</v>
          </cell>
        </row>
        <row r="8188">
          <cell r="A8188" t="str">
            <v>PAS_10004_22006</v>
          </cell>
        </row>
        <row r="8189">
          <cell r="A8189" t="str">
            <v>PAS_10004_22006</v>
          </cell>
        </row>
        <row r="8190">
          <cell r="A8190" t="str">
            <v>PAS_10004_22006</v>
          </cell>
        </row>
        <row r="8191">
          <cell r="A8191" t="str">
            <v>PAS_10004_22006</v>
          </cell>
        </row>
        <row r="8192">
          <cell r="A8192" t="str">
            <v>PAS_10004_22006</v>
          </cell>
        </row>
        <row r="8193">
          <cell r="A8193" t="str">
            <v>PAS_10004_22006</v>
          </cell>
        </row>
        <row r="8194">
          <cell r="A8194" t="str">
            <v>PAS_10004_22006</v>
          </cell>
        </row>
        <row r="8195">
          <cell r="A8195" t="str">
            <v>PAS_10004_22006</v>
          </cell>
        </row>
        <row r="8196">
          <cell r="A8196" t="str">
            <v>PAS_10004_22006</v>
          </cell>
        </row>
        <row r="8197">
          <cell r="A8197" t="str">
            <v>PAS_10004_22006</v>
          </cell>
        </row>
        <row r="8198">
          <cell r="A8198" t="str">
            <v>PAS_10004_22006</v>
          </cell>
        </row>
        <row r="8199">
          <cell r="A8199" t="str">
            <v>PAS_10004_22006</v>
          </cell>
        </row>
        <row r="8200">
          <cell r="A8200" t="str">
            <v>PAS_10004_22006</v>
          </cell>
        </row>
        <row r="8201">
          <cell r="A8201" t="str">
            <v>PAS_10004_22006</v>
          </cell>
        </row>
        <row r="8202">
          <cell r="A8202" t="str">
            <v>PAS_10004_22006</v>
          </cell>
        </row>
        <row r="8203">
          <cell r="A8203" t="str">
            <v>PAS_10004_22006</v>
          </cell>
        </row>
        <row r="8204">
          <cell r="A8204" t="str">
            <v>PAS_10004_22006</v>
          </cell>
        </row>
        <row r="8205">
          <cell r="A8205" t="str">
            <v>PAS_10004_22006</v>
          </cell>
        </row>
        <row r="8206">
          <cell r="A8206" t="str">
            <v>PAS_10004_22006</v>
          </cell>
        </row>
        <row r="8207">
          <cell r="A8207" t="str">
            <v>PAS_10004_22006</v>
          </cell>
        </row>
        <row r="8208">
          <cell r="A8208" t="str">
            <v>PAS_10004_22006</v>
          </cell>
        </row>
        <row r="8209">
          <cell r="A8209" t="str">
            <v>PAS_10004_22006</v>
          </cell>
        </row>
        <row r="8210">
          <cell r="A8210" t="str">
            <v>PAS_10004_22006</v>
          </cell>
        </row>
        <row r="8211">
          <cell r="A8211" t="str">
            <v>PAS_10004_22006</v>
          </cell>
        </row>
        <row r="8212">
          <cell r="A8212" t="str">
            <v>PAS_10004_22006</v>
          </cell>
        </row>
        <row r="8213">
          <cell r="A8213" t="str">
            <v>PAS_10004_22006</v>
          </cell>
        </row>
        <row r="8214">
          <cell r="A8214" t="str">
            <v>PAS_10004_22007</v>
          </cell>
        </row>
        <row r="8215">
          <cell r="A8215" t="str">
            <v>PAS_10004_22007</v>
          </cell>
        </row>
        <row r="8216">
          <cell r="A8216" t="str">
            <v>PAS_10004_22007</v>
          </cell>
        </row>
        <row r="8217">
          <cell r="A8217" t="str">
            <v>PAS_10004_22007</v>
          </cell>
        </row>
        <row r="8218">
          <cell r="A8218" t="str">
            <v>PAS_10004_22007</v>
          </cell>
        </row>
        <row r="8219">
          <cell r="A8219" t="str">
            <v>PAS_10004_22007</v>
          </cell>
        </row>
        <row r="8220">
          <cell r="A8220" t="str">
            <v>PAS_10004_22007</v>
          </cell>
        </row>
        <row r="8221">
          <cell r="A8221" t="str">
            <v>PAS_10004_22007</v>
          </cell>
        </row>
        <row r="8222">
          <cell r="A8222" t="str">
            <v>PAS_10004_22007</v>
          </cell>
        </row>
        <row r="8223">
          <cell r="A8223" t="str">
            <v>PAS_10004_22007</v>
          </cell>
        </row>
        <row r="8224">
          <cell r="A8224" t="str">
            <v>PAS_10004_22007</v>
          </cell>
        </row>
        <row r="8225">
          <cell r="A8225" t="str">
            <v>PAS_10004_22007</v>
          </cell>
        </row>
        <row r="8226">
          <cell r="A8226" t="str">
            <v>PAS_10004_22007</v>
          </cell>
        </row>
        <row r="8227">
          <cell r="A8227" t="str">
            <v>PAS_10004_22007</v>
          </cell>
        </row>
        <row r="8228">
          <cell r="A8228" t="str">
            <v>PAS_10004_22007</v>
          </cell>
        </row>
        <row r="8229">
          <cell r="A8229" t="str">
            <v>PAS_10004_22007</v>
          </cell>
        </row>
        <row r="8230">
          <cell r="A8230" t="str">
            <v>PAS_10004_22007</v>
          </cell>
        </row>
        <row r="8231">
          <cell r="A8231" t="str">
            <v>PAS_10004_22007</v>
          </cell>
        </row>
        <row r="8232">
          <cell r="A8232" t="str">
            <v>PAS_10004_22007</v>
          </cell>
        </row>
        <row r="8233">
          <cell r="A8233" t="str">
            <v>PAS_10004_22007</v>
          </cell>
        </row>
        <row r="8234">
          <cell r="A8234" t="str">
            <v>PAS_10004_22007</v>
          </cell>
        </row>
        <row r="8235">
          <cell r="A8235" t="str">
            <v>PAS_10004_22007</v>
          </cell>
        </row>
        <row r="8236">
          <cell r="A8236" t="str">
            <v>PAS_10004_22007</v>
          </cell>
        </row>
        <row r="8237">
          <cell r="A8237" t="str">
            <v>PAS_10004_22007</v>
          </cell>
        </row>
        <row r="8238">
          <cell r="A8238" t="str">
            <v>PAS_10004_22007</v>
          </cell>
        </row>
        <row r="8239">
          <cell r="A8239" t="str">
            <v>PAS_10004_22007</v>
          </cell>
        </row>
        <row r="8240">
          <cell r="A8240" t="str">
            <v>PAS_10004_22007</v>
          </cell>
        </row>
        <row r="8241">
          <cell r="A8241" t="str">
            <v>PAS_10004_22007</v>
          </cell>
        </row>
        <row r="8242">
          <cell r="A8242" t="str">
            <v>PAS_10004_22007</v>
          </cell>
        </row>
        <row r="8243">
          <cell r="A8243" t="str">
            <v>PAS_10004_22007</v>
          </cell>
        </row>
        <row r="8244">
          <cell r="A8244" t="str">
            <v>PAS_10004_22007</v>
          </cell>
        </row>
        <row r="8245">
          <cell r="A8245" t="str">
            <v>PAS_10004_22007</v>
          </cell>
        </row>
        <row r="8246">
          <cell r="A8246" t="str">
            <v>PAS_10004_22007</v>
          </cell>
        </row>
        <row r="8247">
          <cell r="A8247" t="str">
            <v>PAS_10004_22007</v>
          </cell>
        </row>
        <row r="8248">
          <cell r="A8248" t="str">
            <v>PAS_10004_22007</v>
          </cell>
        </row>
        <row r="8249">
          <cell r="A8249" t="str">
            <v>PAS_10004_22007</v>
          </cell>
        </row>
        <row r="8250">
          <cell r="A8250" t="str">
            <v>PAS_10004_22007</v>
          </cell>
        </row>
        <row r="8251">
          <cell r="A8251" t="str">
            <v>PAS_10004_22007</v>
          </cell>
        </row>
        <row r="8252">
          <cell r="A8252" t="str">
            <v>PAS_10004_22007</v>
          </cell>
        </row>
        <row r="8253">
          <cell r="A8253" t="str">
            <v>PAS_10004_22007</v>
          </cell>
        </row>
        <row r="8254">
          <cell r="A8254" t="str">
            <v>PAS_10004_22007</v>
          </cell>
        </row>
        <row r="8255">
          <cell r="A8255" t="str">
            <v>PAS_10004_22007</v>
          </cell>
        </row>
        <row r="8256">
          <cell r="A8256" t="str">
            <v>PAS_100042006</v>
          </cell>
        </row>
        <row r="8257">
          <cell r="A8257" t="str">
            <v>PAS_100042006</v>
          </cell>
        </row>
        <row r="8258">
          <cell r="A8258" t="str">
            <v>PAS_100042006</v>
          </cell>
        </row>
        <row r="8259">
          <cell r="A8259" t="str">
            <v>PAS_100042006</v>
          </cell>
        </row>
        <row r="8260">
          <cell r="A8260" t="str">
            <v>PAS_100042006</v>
          </cell>
        </row>
        <row r="8261">
          <cell r="A8261" t="str">
            <v>PAS_100042006</v>
          </cell>
        </row>
        <row r="8262">
          <cell r="A8262" t="str">
            <v>PAS_100042006</v>
          </cell>
        </row>
        <row r="8263">
          <cell r="A8263" t="str">
            <v>PAS_100042006</v>
          </cell>
        </row>
        <row r="8264">
          <cell r="A8264" t="str">
            <v>PAS_100042006</v>
          </cell>
        </row>
        <row r="8265">
          <cell r="A8265" t="str">
            <v>PAS_100042006</v>
          </cell>
        </row>
        <row r="8266">
          <cell r="A8266" t="str">
            <v>PAS_100042006</v>
          </cell>
        </row>
        <row r="8267">
          <cell r="A8267" t="str">
            <v>PAS_100042006</v>
          </cell>
        </row>
        <row r="8268">
          <cell r="A8268" t="str">
            <v>PAS_100042006</v>
          </cell>
        </row>
        <row r="8269">
          <cell r="A8269" t="str">
            <v>PAS_100042006</v>
          </cell>
        </row>
        <row r="8270">
          <cell r="A8270" t="str">
            <v>PAS_100042006</v>
          </cell>
        </row>
        <row r="8271">
          <cell r="A8271" t="str">
            <v>PAS_100042006</v>
          </cell>
        </row>
        <row r="8272">
          <cell r="A8272" t="str">
            <v>PAS_100042006</v>
          </cell>
        </row>
        <row r="8273">
          <cell r="A8273" t="str">
            <v>PAS_100042006</v>
          </cell>
        </row>
        <row r="8274">
          <cell r="A8274" t="str">
            <v>PAS_100042006</v>
          </cell>
        </row>
        <row r="8275">
          <cell r="A8275" t="str">
            <v>PAS_100042006</v>
          </cell>
        </row>
        <row r="8276">
          <cell r="A8276" t="str">
            <v>PAS_100042006</v>
          </cell>
        </row>
        <row r="8277">
          <cell r="A8277" t="str">
            <v>PAS_100042006</v>
          </cell>
        </row>
        <row r="8278">
          <cell r="A8278" t="str">
            <v>PAS_100042006</v>
          </cell>
        </row>
        <row r="8279">
          <cell r="A8279" t="str">
            <v>PAS_100042006</v>
          </cell>
        </row>
        <row r="8280">
          <cell r="A8280" t="str">
            <v>PAS_100042006</v>
          </cell>
        </row>
        <row r="8281">
          <cell r="A8281" t="str">
            <v>PAS_100042006</v>
          </cell>
        </row>
        <row r="8282">
          <cell r="A8282" t="str">
            <v>PAS_100042006</v>
          </cell>
        </row>
        <row r="8283">
          <cell r="A8283" t="str">
            <v>PAS_100042006</v>
          </cell>
        </row>
        <row r="8284">
          <cell r="A8284" t="str">
            <v>PAS_100042006</v>
          </cell>
        </row>
        <row r="8285">
          <cell r="A8285" t="str">
            <v>PAS_100042006</v>
          </cell>
        </row>
        <row r="8286">
          <cell r="A8286" t="str">
            <v>PAS_100042006</v>
          </cell>
        </row>
        <row r="8287">
          <cell r="A8287" t="str">
            <v>PAS_100042006</v>
          </cell>
        </row>
        <row r="8288">
          <cell r="A8288" t="str">
            <v>PAS_100042006</v>
          </cell>
        </row>
        <row r="8289">
          <cell r="A8289" t="str">
            <v>PAS_100042006</v>
          </cell>
        </row>
        <row r="8290">
          <cell r="A8290" t="str">
            <v>PAS_100042006</v>
          </cell>
        </row>
        <row r="8291">
          <cell r="A8291" t="str">
            <v>PAS_100042006</v>
          </cell>
        </row>
        <row r="8292">
          <cell r="A8292" t="str">
            <v>PAS_100042006</v>
          </cell>
        </row>
        <row r="8293">
          <cell r="A8293" t="str">
            <v>PAS_100042006</v>
          </cell>
        </row>
        <row r="8294">
          <cell r="A8294" t="str">
            <v>PAS_100042006</v>
          </cell>
        </row>
        <row r="8295">
          <cell r="A8295" t="str">
            <v>PAS_100042006</v>
          </cell>
        </row>
        <row r="8296">
          <cell r="A8296" t="str">
            <v>PAS_100042006</v>
          </cell>
        </row>
        <row r="8297">
          <cell r="A8297" t="str">
            <v>PAS_100042006</v>
          </cell>
        </row>
        <row r="8298">
          <cell r="A8298" t="str">
            <v>PAS_100042007</v>
          </cell>
        </row>
        <row r="8299">
          <cell r="A8299" t="str">
            <v>PAS_100042007</v>
          </cell>
        </row>
        <row r="8300">
          <cell r="A8300" t="str">
            <v>PAS_100042007</v>
          </cell>
        </row>
        <row r="8301">
          <cell r="A8301" t="str">
            <v>PAS_100042007</v>
          </cell>
        </row>
        <row r="8302">
          <cell r="A8302" t="str">
            <v>PAS_100042007</v>
          </cell>
        </row>
        <row r="8303">
          <cell r="A8303" t="str">
            <v>PAS_100042007</v>
          </cell>
        </row>
        <row r="8304">
          <cell r="A8304" t="str">
            <v>PAS_100042007</v>
          </cell>
        </row>
        <row r="8305">
          <cell r="A8305" t="str">
            <v>PAS_100042007</v>
          </cell>
        </row>
        <row r="8306">
          <cell r="A8306" t="str">
            <v>PAS_100042007</v>
          </cell>
        </row>
        <row r="8307">
          <cell r="A8307" t="str">
            <v>PAS_100042007</v>
          </cell>
        </row>
        <row r="8308">
          <cell r="A8308" t="str">
            <v>PAS_100042007</v>
          </cell>
        </row>
        <row r="8309">
          <cell r="A8309" t="str">
            <v>PAS_100042007</v>
          </cell>
        </row>
        <row r="8310">
          <cell r="A8310" t="str">
            <v>PAS_100042007</v>
          </cell>
        </row>
        <row r="8311">
          <cell r="A8311" t="str">
            <v>PAS_100042007</v>
          </cell>
        </row>
        <row r="8312">
          <cell r="A8312" t="str">
            <v>PAS_100042007</v>
          </cell>
        </row>
        <row r="8313">
          <cell r="A8313" t="str">
            <v>PAS_100042007</v>
          </cell>
        </row>
        <row r="8314">
          <cell r="A8314" t="str">
            <v>PAS_100042007</v>
          </cell>
        </row>
        <row r="8315">
          <cell r="A8315" t="str">
            <v>PAS_100042007</v>
          </cell>
        </row>
        <row r="8316">
          <cell r="A8316" t="str">
            <v>PAS_100042007</v>
          </cell>
        </row>
        <row r="8317">
          <cell r="A8317" t="str">
            <v>PAS_100042007</v>
          </cell>
        </row>
        <row r="8318">
          <cell r="A8318" t="str">
            <v>PAS_100042007</v>
          </cell>
        </row>
        <row r="8319">
          <cell r="A8319" t="str">
            <v>PAS_100042007</v>
          </cell>
        </row>
        <row r="8320">
          <cell r="A8320" t="str">
            <v>PAS_100042007</v>
          </cell>
        </row>
        <row r="8321">
          <cell r="A8321" t="str">
            <v>PAS_100042007</v>
          </cell>
        </row>
        <row r="8322">
          <cell r="A8322" t="str">
            <v>PAS_100042007</v>
          </cell>
        </row>
        <row r="8323">
          <cell r="A8323" t="str">
            <v>PAS_100042007</v>
          </cell>
        </row>
        <row r="8324">
          <cell r="A8324" t="str">
            <v>PAS_100042007</v>
          </cell>
        </row>
        <row r="8325">
          <cell r="A8325" t="str">
            <v>PAS_100042007</v>
          </cell>
        </row>
        <row r="8326">
          <cell r="A8326" t="str">
            <v>PAS_100042007</v>
          </cell>
        </row>
        <row r="8327">
          <cell r="A8327" t="str">
            <v>PAS_100042007</v>
          </cell>
        </row>
        <row r="8328">
          <cell r="A8328" t="str">
            <v>PAS_100042007</v>
          </cell>
        </row>
        <row r="8329">
          <cell r="A8329" t="str">
            <v>PAS_100042007</v>
          </cell>
        </row>
        <row r="8330">
          <cell r="A8330" t="str">
            <v>PAS_100042007</v>
          </cell>
        </row>
        <row r="8331">
          <cell r="A8331" t="str">
            <v>PAS_100042007</v>
          </cell>
        </row>
        <row r="8332">
          <cell r="A8332" t="str">
            <v>PAS_100042007</v>
          </cell>
        </row>
        <row r="8333">
          <cell r="A8333" t="str">
            <v>PAS_100042007</v>
          </cell>
        </row>
        <row r="8334">
          <cell r="A8334" t="str">
            <v>PAS_100042007</v>
          </cell>
        </row>
        <row r="8335">
          <cell r="A8335" t="str">
            <v>PAS_100042007</v>
          </cell>
        </row>
        <row r="8336">
          <cell r="A8336" t="str">
            <v>PAS_100042007</v>
          </cell>
        </row>
        <row r="8337">
          <cell r="A8337" t="str">
            <v>PAS_100042007</v>
          </cell>
        </row>
        <row r="8338">
          <cell r="A8338" t="str">
            <v>PAS_100042007</v>
          </cell>
        </row>
        <row r="8339">
          <cell r="A8339" t="str">
            <v>PAS_100042007</v>
          </cell>
        </row>
        <row r="8340">
          <cell r="A8340" t="str">
            <v>PAS_10005_12006</v>
          </cell>
        </row>
        <row r="8341">
          <cell r="A8341" t="str">
            <v>PAS_10005_12006</v>
          </cell>
        </row>
        <row r="8342">
          <cell r="A8342" t="str">
            <v>PAS_10005_12006</v>
          </cell>
        </row>
        <row r="8343">
          <cell r="A8343" t="str">
            <v>PAS_10005_12006</v>
          </cell>
        </row>
        <row r="8344">
          <cell r="A8344" t="str">
            <v>PAS_10005_12006</v>
          </cell>
        </row>
        <row r="8345">
          <cell r="A8345" t="str">
            <v>PAS_10005_12006</v>
          </cell>
        </row>
        <row r="8346">
          <cell r="A8346" t="str">
            <v>PAS_10005_12006</v>
          </cell>
        </row>
        <row r="8347">
          <cell r="A8347" t="str">
            <v>PAS_10005_12006</v>
          </cell>
        </row>
        <row r="8348">
          <cell r="A8348" t="str">
            <v>PAS_10005_12006</v>
          </cell>
        </row>
        <row r="8349">
          <cell r="A8349" t="str">
            <v>PAS_10005_12006</v>
          </cell>
        </row>
        <row r="8350">
          <cell r="A8350" t="str">
            <v>PAS_10005_12006</v>
          </cell>
        </row>
        <row r="8351">
          <cell r="A8351" t="str">
            <v>PAS_10005_12006</v>
          </cell>
        </row>
        <row r="8352">
          <cell r="A8352" t="str">
            <v>PAS_10005_12006</v>
          </cell>
        </row>
        <row r="8353">
          <cell r="A8353" t="str">
            <v>PAS_10005_12006</v>
          </cell>
        </row>
        <row r="8354">
          <cell r="A8354" t="str">
            <v>PAS_10005_12006</v>
          </cell>
        </row>
        <row r="8355">
          <cell r="A8355" t="str">
            <v>PAS_10005_12006</v>
          </cell>
        </row>
        <row r="8356">
          <cell r="A8356" t="str">
            <v>PAS_10005_12006</v>
          </cell>
        </row>
        <row r="8357">
          <cell r="A8357" t="str">
            <v>PAS_10005_12006</v>
          </cell>
        </row>
        <row r="8358">
          <cell r="A8358" t="str">
            <v>PAS_10005_12006</v>
          </cell>
        </row>
        <row r="8359">
          <cell r="A8359" t="str">
            <v>PAS_10005_12006</v>
          </cell>
        </row>
        <row r="8360">
          <cell r="A8360" t="str">
            <v>PAS_10005_12006</v>
          </cell>
        </row>
        <row r="8361">
          <cell r="A8361" t="str">
            <v>PAS_10005_12006</v>
          </cell>
        </row>
        <row r="8362">
          <cell r="A8362" t="str">
            <v>PAS_10005_12006</v>
          </cell>
        </row>
        <row r="8363">
          <cell r="A8363" t="str">
            <v>PAS_10005_12006</v>
          </cell>
        </row>
        <row r="8364">
          <cell r="A8364" t="str">
            <v>PAS_10005_12006</v>
          </cell>
        </row>
        <row r="8365">
          <cell r="A8365" t="str">
            <v>PAS_10005_12006</v>
          </cell>
        </row>
        <row r="8366">
          <cell r="A8366" t="str">
            <v>PAS_10005_12006</v>
          </cell>
        </row>
        <row r="8367">
          <cell r="A8367" t="str">
            <v>PAS_10005_12006</v>
          </cell>
        </row>
        <row r="8368">
          <cell r="A8368" t="str">
            <v>PAS_10005_12006</v>
          </cell>
        </row>
        <row r="8369">
          <cell r="A8369" t="str">
            <v>PAS_10005_12006</v>
          </cell>
        </row>
        <row r="8370">
          <cell r="A8370" t="str">
            <v>PAS_10005_12006</v>
          </cell>
        </row>
        <row r="8371">
          <cell r="A8371" t="str">
            <v>PAS_10005_12006</v>
          </cell>
        </row>
        <row r="8372">
          <cell r="A8372" t="str">
            <v>PAS_10005_12006</v>
          </cell>
        </row>
        <row r="8373">
          <cell r="A8373" t="str">
            <v>PAS_10005_12006</v>
          </cell>
        </row>
        <row r="8374">
          <cell r="A8374" t="str">
            <v>PAS_10005_12006</v>
          </cell>
        </row>
        <row r="8375">
          <cell r="A8375" t="str">
            <v>PAS_10005_12006</v>
          </cell>
        </row>
        <row r="8376">
          <cell r="A8376" t="str">
            <v>PAS_10005_12006</v>
          </cell>
        </row>
        <row r="8377">
          <cell r="A8377" t="str">
            <v>PAS_10005_12006</v>
          </cell>
        </row>
        <row r="8378">
          <cell r="A8378" t="str">
            <v>PAS_10005_12006</v>
          </cell>
        </row>
        <row r="8379">
          <cell r="A8379" t="str">
            <v>PAS_10005_12006</v>
          </cell>
        </row>
        <row r="8380">
          <cell r="A8380" t="str">
            <v>PAS_10005_12006</v>
          </cell>
        </row>
        <row r="8381">
          <cell r="A8381" t="str">
            <v>PAS_10005_12006</v>
          </cell>
        </row>
        <row r="8382">
          <cell r="A8382" t="str">
            <v>PAS_10005_12007</v>
          </cell>
        </row>
        <row r="8383">
          <cell r="A8383" t="str">
            <v>PAS_10005_12007</v>
          </cell>
        </row>
        <row r="8384">
          <cell r="A8384" t="str">
            <v>PAS_10005_12007</v>
          </cell>
        </row>
        <row r="8385">
          <cell r="A8385" t="str">
            <v>PAS_10005_12007</v>
          </cell>
        </row>
        <row r="8386">
          <cell r="A8386" t="str">
            <v>PAS_10005_12007</v>
          </cell>
        </row>
        <row r="8387">
          <cell r="A8387" t="str">
            <v>PAS_10005_12007</v>
          </cell>
        </row>
        <row r="8388">
          <cell r="A8388" t="str">
            <v>PAS_10005_12007</v>
          </cell>
        </row>
        <row r="8389">
          <cell r="A8389" t="str">
            <v>PAS_10005_12007</v>
          </cell>
        </row>
        <row r="8390">
          <cell r="A8390" t="str">
            <v>PAS_10005_12007</v>
          </cell>
        </row>
        <row r="8391">
          <cell r="A8391" t="str">
            <v>PAS_10005_12007</v>
          </cell>
        </row>
        <row r="8392">
          <cell r="A8392" t="str">
            <v>PAS_10005_12007</v>
          </cell>
        </row>
        <row r="8393">
          <cell r="A8393" t="str">
            <v>PAS_10005_12007</v>
          </cell>
        </row>
        <row r="8394">
          <cell r="A8394" t="str">
            <v>PAS_10005_12007</v>
          </cell>
        </row>
        <row r="8395">
          <cell r="A8395" t="str">
            <v>PAS_10005_12007</v>
          </cell>
        </row>
        <row r="8396">
          <cell r="A8396" t="str">
            <v>PAS_10005_12007</v>
          </cell>
        </row>
        <row r="8397">
          <cell r="A8397" t="str">
            <v>PAS_10005_12007</v>
          </cell>
        </row>
        <row r="8398">
          <cell r="A8398" t="str">
            <v>PAS_10005_12007</v>
          </cell>
        </row>
        <row r="8399">
          <cell r="A8399" t="str">
            <v>PAS_10005_12007</v>
          </cell>
        </row>
        <row r="8400">
          <cell r="A8400" t="str">
            <v>PAS_10005_12007</v>
          </cell>
        </row>
        <row r="8401">
          <cell r="A8401" t="str">
            <v>PAS_10005_12007</v>
          </cell>
        </row>
        <row r="8402">
          <cell r="A8402" t="str">
            <v>PAS_10005_12007</v>
          </cell>
        </row>
        <row r="8403">
          <cell r="A8403" t="str">
            <v>PAS_10005_12007</v>
          </cell>
        </row>
        <row r="8404">
          <cell r="A8404" t="str">
            <v>PAS_10005_12007</v>
          </cell>
        </row>
        <row r="8405">
          <cell r="A8405" t="str">
            <v>PAS_10005_12007</v>
          </cell>
        </row>
        <row r="8406">
          <cell r="A8406" t="str">
            <v>PAS_10005_12007</v>
          </cell>
        </row>
        <row r="8407">
          <cell r="A8407" t="str">
            <v>PAS_10005_12007</v>
          </cell>
        </row>
        <row r="8408">
          <cell r="A8408" t="str">
            <v>PAS_10005_12007</v>
          </cell>
        </row>
        <row r="8409">
          <cell r="A8409" t="str">
            <v>PAS_10005_12007</v>
          </cell>
        </row>
        <row r="8410">
          <cell r="A8410" t="str">
            <v>PAS_10005_12007</v>
          </cell>
        </row>
        <row r="8411">
          <cell r="A8411" t="str">
            <v>PAS_10005_12007</v>
          </cell>
        </row>
        <row r="8412">
          <cell r="A8412" t="str">
            <v>PAS_10005_12007</v>
          </cell>
        </row>
        <row r="8413">
          <cell r="A8413" t="str">
            <v>PAS_10005_12007</v>
          </cell>
        </row>
        <row r="8414">
          <cell r="A8414" t="str">
            <v>PAS_10005_12007</v>
          </cell>
        </row>
        <row r="8415">
          <cell r="A8415" t="str">
            <v>PAS_10005_12007</v>
          </cell>
        </row>
        <row r="8416">
          <cell r="A8416" t="str">
            <v>PAS_10005_12007</v>
          </cell>
        </row>
        <row r="8417">
          <cell r="A8417" t="str">
            <v>PAS_10005_12007</v>
          </cell>
        </row>
        <row r="8418">
          <cell r="A8418" t="str">
            <v>PAS_10005_12007</v>
          </cell>
        </row>
        <row r="8419">
          <cell r="A8419" t="str">
            <v>PAS_10005_12007</v>
          </cell>
        </row>
        <row r="8420">
          <cell r="A8420" t="str">
            <v>PAS_10005_12007</v>
          </cell>
        </row>
        <row r="8421">
          <cell r="A8421" t="str">
            <v>PAS_10005_12007</v>
          </cell>
        </row>
        <row r="8422">
          <cell r="A8422" t="str">
            <v>PAS_10005_12007</v>
          </cell>
        </row>
        <row r="8423">
          <cell r="A8423" t="str">
            <v>PAS_10005_12007</v>
          </cell>
        </row>
        <row r="8424">
          <cell r="A8424" t="str">
            <v>PAS_10005_22006</v>
          </cell>
        </row>
        <row r="8425">
          <cell r="A8425" t="str">
            <v>PAS_10005_22006</v>
          </cell>
        </row>
        <row r="8426">
          <cell r="A8426" t="str">
            <v>PAS_10005_22006</v>
          </cell>
        </row>
        <row r="8427">
          <cell r="A8427" t="str">
            <v>PAS_10005_22006</v>
          </cell>
        </row>
        <row r="8428">
          <cell r="A8428" t="str">
            <v>PAS_10005_22006</v>
          </cell>
        </row>
        <row r="8429">
          <cell r="A8429" t="str">
            <v>PAS_10005_22006</v>
          </cell>
        </row>
        <row r="8430">
          <cell r="A8430" t="str">
            <v>PAS_10005_22006</v>
          </cell>
        </row>
        <row r="8431">
          <cell r="A8431" t="str">
            <v>PAS_10005_22006</v>
          </cell>
        </row>
        <row r="8432">
          <cell r="A8432" t="str">
            <v>PAS_10005_22006</v>
          </cell>
        </row>
        <row r="8433">
          <cell r="A8433" t="str">
            <v>PAS_10005_22006</v>
          </cell>
        </row>
        <row r="8434">
          <cell r="A8434" t="str">
            <v>PAS_10005_22006</v>
          </cell>
        </row>
        <row r="8435">
          <cell r="A8435" t="str">
            <v>PAS_10005_22006</v>
          </cell>
        </row>
        <row r="8436">
          <cell r="A8436" t="str">
            <v>PAS_10005_22006</v>
          </cell>
        </row>
        <row r="8437">
          <cell r="A8437" t="str">
            <v>PAS_10005_22006</v>
          </cell>
        </row>
        <row r="8438">
          <cell r="A8438" t="str">
            <v>PAS_10005_22006</v>
          </cell>
        </row>
        <row r="8439">
          <cell r="A8439" t="str">
            <v>PAS_10005_22006</v>
          </cell>
        </row>
        <row r="8440">
          <cell r="A8440" t="str">
            <v>PAS_10005_22006</v>
          </cell>
        </row>
        <row r="8441">
          <cell r="A8441" t="str">
            <v>PAS_10005_22006</v>
          </cell>
        </row>
        <row r="8442">
          <cell r="A8442" t="str">
            <v>PAS_10005_22006</v>
          </cell>
        </row>
        <row r="8443">
          <cell r="A8443" t="str">
            <v>PAS_10005_22006</v>
          </cell>
        </row>
        <row r="8444">
          <cell r="A8444" t="str">
            <v>PAS_10005_22006</v>
          </cell>
        </row>
        <row r="8445">
          <cell r="A8445" t="str">
            <v>PAS_10005_22006</v>
          </cell>
        </row>
        <row r="8446">
          <cell r="A8446" t="str">
            <v>PAS_10005_22006</v>
          </cell>
        </row>
        <row r="8447">
          <cell r="A8447" t="str">
            <v>PAS_10005_22006</v>
          </cell>
        </row>
        <row r="8448">
          <cell r="A8448" t="str">
            <v>PAS_10005_22006</v>
          </cell>
        </row>
        <row r="8449">
          <cell r="A8449" t="str">
            <v>PAS_10005_22006</v>
          </cell>
        </row>
        <row r="8450">
          <cell r="A8450" t="str">
            <v>PAS_10005_22006</v>
          </cell>
        </row>
        <row r="8451">
          <cell r="A8451" t="str">
            <v>PAS_10005_22006</v>
          </cell>
        </row>
        <row r="8452">
          <cell r="A8452" t="str">
            <v>PAS_10005_22006</v>
          </cell>
        </row>
        <row r="8453">
          <cell r="A8453" t="str">
            <v>PAS_10005_22006</v>
          </cell>
        </row>
        <row r="8454">
          <cell r="A8454" t="str">
            <v>PAS_10005_22006</v>
          </cell>
        </row>
        <row r="8455">
          <cell r="A8455" t="str">
            <v>PAS_10005_22006</v>
          </cell>
        </row>
        <row r="8456">
          <cell r="A8456" t="str">
            <v>PAS_10005_22006</v>
          </cell>
        </row>
        <row r="8457">
          <cell r="A8457" t="str">
            <v>PAS_10005_22006</v>
          </cell>
        </row>
        <row r="8458">
          <cell r="A8458" t="str">
            <v>PAS_10005_22006</v>
          </cell>
        </row>
        <row r="8459">
          <cell r="A8459" t="str">
            <v>PAS_10005_22006</v>
          </cell>
        </row>
        <row r="8460">
          <cell r="A8460" t="str">
            <v>PAS_10005_22006</v>
          </cell>
        </row>
        <row r="8461">
          <cell r="A8461" t="str">
            <v>PAS_10005_22006</v>
          </cell>
        </row>
        <row r="8462">
          <cell r="A8462" t="str">
            <v>PAS_10005_22006</v>
          </cell>
        </row>
        <row r="8463">
          <cell r="A8463" t="str">
            <v>PAS_10005_22006</v>
          </cell>
        </row>
        <row r="8464">
          <cell r="A8464" t="str">
            <v>PAS_10005_22006</v>
          </cell>
        </row>
        <row r="8465">
          <cell r="A8465" t="str">
            <v>PAS_10005_22006</v>
          </cell>
        </row>
        <row r="8466">
          <cell r="A8466" t="str">
            <v>PAS_10005_22007</v>
          </cell>
        </row>
        <row r="8467">
          <cell r="A8467" t="str">
            <v>PAS_10005_22007</v>
          </cell>
        </row>
        <row r="8468">
          <cell r="A8468" t="str">
            <v>PAS_10005_22007</v>
          </cell>
        </row>
        <row r="8469">
          <cell r="A8469" t="str">
            <v>PAS_10005_22007</v>
          </cell>
        </row>
        <row r="8470">
          <cell r="A8470" t="str">
            <v>PAS_10005_22007</v>
          </cell>
        </row>
        <row r="8471">
          <cell r="A8471" t="str">
            <v>PAS_10005_22007</v>
          </cell>
        </row>
        <row r="8472">
          <cell r="A8472" t="str">
            <v>PAS_10005_22007</v>
          </cell>
        </row>
        <row r="8473">
          <cell r="A8473" t="str">
            <v>PAS_10005_22007</v>
          </cell>
        </row>
        <row r="8474">
          <cell r="A8474" t="str">
            <v>PAS_10005_22007</v>
          </cell>
        </row>
        <row r="8475">
          <cell r="A8475" t="str">
            <v>PAS_10005_22007</v>
          </cell>
        </row>
        <row r="8476">
          <cell r="A8476" t="str">
            <v>PAS_10005_22007</v>
          </cell>
        </row>
        <row r="8477">
          <cell r="A8477" t="str">
            <v>PAS_10005_22007</v>
          </cell>
        </row>
        <row r="8478">
          <cell r="A8478" t="str">
            <v>PAS_10005_22007</v>
          </cell>
        </row>
        <row r="8479">
          <cell r="A8479" t="str">
            <v>PAS_10005_22007</v>
          </cell>
        </row>
        <row r="8480">
          <cell r="A8480" t="str">
            <v>PAS_10005_22007</v>
          </cell>
        </row>
        <row r="8481">
          <cell r="A8481" t="str">
            <v>PAS_10005_22007</v>
          </cell>
        </row>
        <row r="8482">
          <cell r="A8482" t="str">
            <v>PAS_10005_22007</v>
          </cell>
        </row>
        <row r="8483">
          <cell r="A8483" t="str">
            <v>PAS_10005_22007</v>
          </cell>
        </row>
        <row r="8484">
          <cell r="A8484" t="str">
            <v>PAS_10005_22007</v>
          </cell>
        </row>
        <row r="8485">
          <cell r="A8485" t="str">
            <v>PAS_10005_22007</v>
          </cell>
        </row>
        <row r="8486">
          <cell r="A8486" t="str">
            <v>PAS_10005_22007</v>
          </cell>
        </row>
        <row r="8487">
          <cell r="A8487" t="str">
            <v>PAS_10005_22007</v>
          </cell>
        </row>
        <row r="8488">
          <cell r="A8488" t="str">
            <v>PAS_10005_22007</v>
          </cell>
        </row>
        <row r="8489">
          <cell r="A8489" t="str">
            <v>PAS_10005_22007</v>
          </cell>
        </row>
        <row r="8490">
          <cell r="A8490" t="str">
            <v>PAS_10005_22007</v>
          </cell>
        </row>
        <row r="8491">
          <cell r="A8491" t="str">
            <v>PAS_10005_22007</v>
          </cell>
        </row>
        <row r="8492">
          <cell r="A8492" t="str">
            <v>PAS_10005_22007</v>
          </cell>
        </row>
        <row r="8493">
          <cell r="A8493" t="str">
            <v>PAS_10005_22007</v>
          </cell>
        </row>
        <row r="8494">
          <cell r="A8494" t="str">
            <v>PAS_10005_22007</v>
          </cell>
        </row>
        <row r="8495">
          <cell r="A8495" t="str">
            <v>PAS_10005_22007</v>
          </cell>
        </row>
        <row r="8496">
          <cell r="A8496" t="str">
            <v>PAS_10005_22007</v>
          </cell>
        </row>
        <row r="8497">
          <cell r="A8497" t="str">
            <v>PAS_10005_22007</v>
          </cell>
        </row>
        <row r="8498">
          <cell r="A8498" t="str">
            <v>PAS_10005_22007</v>
          </cell>
        </row>
        <row r="8499">
          <cell r="A8499" t="str">
            <v>PAS_10005_22007</v>
          </cell>
        </row>
        <row r="8500">
          <cell r="A8500" t="str">
            <v>PAS_10005_22007</v>
          </cell>
        </row>
        <row r="8501">
          <cell r="A8501" t="str">
            <v>PAS_10005_22007</v>
          </cell>
        </row>
        <row r="8502">
          <cell r="A8502" t="str">
            <v>PAS_10005_22007</v>
          </cell>
        </row>
        <row r="8503">
          <cell r="A8503" t="str">
            <v>PAS_10005_22007</v>
          </cell>
        </row>
        <row r="8504">
          <cell r="A8504" t="str">
            <v>PAS_10005_22007</v>
          </cell>
        </row>
        <row r="8505">
          <cell r="A8505" t="str">
            <v>PAS_10005_22007</v>
          </cell>
        </row>
        <row r="8506">
          <cell r="A8506" t="str">
            <v>PAS_10005_22007</v>
          </cell>
        </row>
        <row r="8507">
          <cell r="A8507" t="str">
            <v>PAS_10005_22007</v>
          </cell>
        </row>
        <row r="8508">
          <cell r="A8508" t="str">
            <v>PAS_100052006</v>
          </cell>
        </row>
        <row r="8509">
          <cell r="A8509" t="str">
            <v>PAS_100052006</v>
          </cell>
        </row>
        <row r="8510">
          <cell r="A8510" t="str">
            <v>PAS_100052006</v>
          </cell>
        </row>
        <row r="8511">
          <cell r="A8511" t="str">
            <v>PAS_100052006</v>
          </cell>
        </row>
        <row r="8512">
          <cell r="A8512" t="str">
            <v>PAS_100052006</v>
          </cell>
        </row>
        <row r="8513">
          <cell r="A8513" t="str">
            <v>PAS_100052006</v>
          </cell>
        </row>
        <row r="8514">
          <cell r="A8514" t="str">
            <v>PAS_100052006</v>
          </cell>
        </row>
        <row r="8515">
          <cell r="A8515" t="str">
            <v>PAS_100052006</v>
          </cell>
        </row>
        <row r="8516">
          <cell r="A8516" t="str">
            <v>PAS_100052006</v>
          </cell>
        </row>
        <row r="8517">
          <cell r="A8517" t="str">
            <v>PAS_100052006</v>
          </cell>
        </row>
        <row r="8518">
          <cell r="A8518" t="str">
            <v>PAS_100052006</v>
          </cell>
        </row>
        <row r="8519">
          <cell r="A8519" t="str">
            <v>PAS_100052006</v>
          </cell>
        </row>
        <row r="8520">
          <cell r="A8520" t="str">
            <v>PAS_100052006</v>
          </cell>
        </row>
        <row r="8521">
          <cell r="A8521" t="str">
            <v>PAS_100052006</v>
          </cell>
        </row>
        <row r="8522">
          <cell r="A8522" t="str">
            <v>PAS_100052006</v>
          </cell>
        </row>
        <row r="8523">
          <cell r="A8523" t="str">
            <v>PAS_100052006</v>
          </cell>
        </row>
        <row r="8524">
          <cell r="A8524" t="str">
            <v>PAS_100052006</v>
          </cell>
        </row>
        <row r="8525">
          <cell r="A8525" t="str">
            <v>PAS_100052006</v>
          </cell>
        </row>
        <row r="8526">
          <cell r="A8526" t="str">
            <v>PAS_100052006</v>
          </cell>
        </row>
        <row r="8527">
          <cell r="A8527" t="str">
            <v>PAS_100052006</v>
          </cell>
        </row>
        <row r="8528">
          <cell r="A8528" t="str">
            <v>PAS_100052006</v>
          </cell>
        </row>
        <row r="8529">
          <cell r="A8529" t="str">
            <v>PAS_100052006</v>
          </cell>
        </row>
        <row r="8530">
          <cell r="A8530" t="str">
            <v>PAS_100052006</v>
          </cell>
        </row>
        <row r="8531">
          <cell r="A8531" t="str">
            <v>PAS_100052006</v>
          </cell>
        </row>
        <row r="8532">
          <cell r="A8532" t="str">
            <v>PAS_100052006</v>
          </cell>
        </row>
        <row r="8533">
          <cell r="A8533" t="str">
            <v>PAS_100052006</v>
          </cell>
        </row>
        <row r="8534">
          <cell r="A8534" t="str">
            <v>PAS_100052006</v>
          </cell>
        </row>
        <row r="8535">
          <cell r="A8535" t="str">
            <v>PAS_100052006</v>
          </cell>
        </row>
        <row r="8536">
          <cell r="A8536" t="str">
            <v>PAS_100052006</v>
          </cell>
        </row>
        <row r="8537">
          <cell r="A8537" t="str">
            <v>PAS_100052006</v>
          </cell>
        </row>
        <row r="8538">
          <cell r="A8538" t="str">
            <v>PAS_100052006</v>
          </cell>
        </row>
        <row r="8539">
          <cell r="A8539" t="str">
            <v>PAS_100052006</v>
          </cell>
        </row>
        <row r="8540">
          <cell r="A8540" t="str">
            <v>PAS_100052006</v>
          </cell>
        </row>
        <row r="8541">
          <cell r="A8541" t="str">
            <v>PAS_100052006</v>
          </cell>
        </row>
        <row r="8542">
          <cell r="A8542" t="str">
            <v>PAS_100052006</v>
          </cell>
        </row>
        <row r="8543">
          <cell r="A8543" t="str">
            <v>PAS_100052006</v>
          </cell>
        </row>
        <row r="8544">
          <cell r="A8544" t="str">
            <v>PAS_100052006</v>
          </cell>
        </row>
        <row r="8545">
          <cell r="A8545" t="str">
            <v>PAS_100052006</v>
          </cell>
        </row>
        <row r="8546">
          <cell r="A8546" t="str">
            <v>PAS_100052006</v>
          </cell>
        </row>
        <row r="8547">
          <cell r="A8547" t="str">
            <v>PAS_100052006</v>
          </cell>
        </row>
        <row r="8548">
          <cell r="A8548" t="str">
            <v>PAS_100052006</v>
          </cell>
        </row>
        <row r="8549">
          <cell r="A8549" t="str">
            <v>PAS_100052006</v>
          </cell>
        </row>
        <row r="8550">
          <cell r="A8550" t="str">
            <v>PAS_100052007</v>
          </cell>
        </row>
        <row r="8551">
          <cell r="A8551" t="str">
            <v>PAS_100052007</v>
          </cell>
        </row>
        <row r="8552">
          <cell r="A8552" t="str">
            <v>PAS_100052007</v>
          </cell>
        </row>
        <row r="8553">
          <cell r="A8553" t="str">
            <v>PAS_100052007</v>
          </cell>
        </row>
        <row r="8554">
          <cell r="A8554" t="str">
            <v>PAS_100052007</v>
          </cell>
        </row>
        <row r="8555">
          <cell r="A8555" t="str">
            <v>PAS_100052007</v>
          </cell>
        </row>
        <row r="8556">
          <cell r="A8556" t="str">
            <v>PAS_100052007</v>
          </cell>
        </row>
        <row r="8557">
          <cell r="A8557" t="str">
            <v>PAS_100052007</v>
          </cell>
        </row>
        <row r="8558">
          <cell r="A8558" t="str">
            <v>PAS_100052007</v>
          </cell>
        </row>
        <row r="8559">
          <cell r="A8559" t="str">
            <v>PAS_100052007</v>
          </cell>
        </row>
        <row r="8560">
          <cell r="A8560" t="str">
            <v>PAS_100052007</v>
          </cell>
        </row>
        <row r="8561">
          <cell r="A8561" t="str">
            <v>PAS_100052007</v>
          </cell>
        </row>
        <row r="8562">
          <cell r="A8562" t="str">
            <v>PAS_100052007</v>
          </cell>
        </row>
        <row r="8563">
          <cell r="A8563" t="str">
            <v>PAS_100052007</v>
          </cell>
        </row>
        <row r="8564">
          <cell r="A8564" t="str">
            <v>PAS_100052007</v>
          </cell>
        </row>
        <row r="8565">
          <cell r="A8565" t="str">
            <v>PAS_100052007</v>
          </cell>
        </row>
        <row r="8566">
          <cell r="A8566" t="str">
            <v>PAS_100052007</v>
          </cell>
        </row>
        <row r="8567">
          <cell r="A8567" t="str">
            <v>PAS_100052007</v>
          </cell>
        </row>
        <row r="8568">
          <cell r="A8568" t="str">
            <v>PAS_100052007</v>
          </cell>
        </row>
        <row r="8569">
          <cell r="A8569" t="str">
            <v>PAS_100052007</v>
          </cell>
        </row>
        <row r="8570">
          <cell r="A8570" t="str">
            <v>PAS_100052007</v>
          </cell>
        </row>
        <row r="8571">
          <cell r="A8571" t="str">
            <v>PAS_100052007</v>
          </cell>
        </row>
        <row r="8572">
          <cell r="A8572" t="str">
            <v>PAS_100052007</v>
          </cell>
        </row>
        <row r="8573">
          <cell r="A8573" t="str">
            <v>PAS_100052007</v>
          </cell>
        </row>
        <row r="8574">
          <cell r="A8574" t="str">
            <v>PAS_100052007</v>
          </cell>
        </row>
        <row r="8575">
          <cell r="A8575" t="str">
            <v>PAS_100052007</v>
          </cell>
        </row>
        <row r="8576">
          <cell r="A8576" t="str">
            <v>PAS_100052007</v>
          </cell>
        </row>
        <row r="8577">
          <cell r="A8577" t="str">
            <v>PAS_100052007</v>
          </cell>
        </row>
        <row r="8578">
          <cell r="A8578" t="str">
            <v>PAS_100052007</v>
          </cell>
        </row>
        <row r="8579">
          <cell r="A8579" t="str">
            <v>PAS_100052007</v>
          </cell>
        </row>
        <row r="8580">
          <cell r="A8580" t="str">
            <v>PAS_100052007</v>
          </cell>
        </row>
        <row r="8581">
          <cell r="A8581" t="str">
            <v>PAS_100052007</v>
          </cell>
        </row>
        <row r="8582">
          <cell r="A8582" t="str">
            <v>PAS_100052007</v>
          </cell>
        </row>
        <row r="8583">
          <cell r="A8583" t="str">
            <v>PAS_100052007</v>
          </cell>
        </row>
        <row r="8584">
          <cell r="A8584" t="str">
            <v>PAS_100052007</v>
          </cell>
        </row>
        <row r="8585">
          <cell r="A8585" t="str">
            <v>PAS_100052007</v>
          </cell>
        </row>
        <row r="8586">
          <cell r="A8586" t="str">
            <v>PAS_100052007</v>
          </cell>
        </row>
        <row r="8587">
          <cell r="A8587" t="str">
            <v>PAS_100052007</v>
          </cell>
        </row>
        <row r="8588">
          <cell r="A8588" t="str">
            <v>PAS_100052007</v>
          </cell>
        </row>
        <row r="8589">
          <cell r="A8589" t="str">
            <v>PAS_100052007</v>
          </cell>
        </row>
        <row r="8590">
          <cell r="A8590" t="str">
            <v>PAS_100052007</v>
          </cell>
        </row>
        <row r="8591">
          <cell r="A8591" t="str">
            <v>PAS_100052007</v>
          </cell>
        </row>
        <row r="8592">
          <cell r="A8592" t="str">
            <v>PAS_100062006</v>
          </cell>
        </row>
        <row r="8593">
          <cell r="A8593" t="str">
            <v>PAS_100062006</v>
          </cell>
        </row>
        <row r="8594">
          <cell r="A8594" t="str">
            <v>PAS_100062006</v>
          </cell>
        </row>
        <row r="8595">
          <cell r="A8595" t="str">
            <v>PAS_100062006</v>
          </cell>
        </row>
        <row r="8596">
          <cell r="A8596" t="str">
            <v>PAS_100062006</v>
          </cell>
        </row>
        <row r="8597">
          <cell r="A8597" t="str">
            <v>PAS_100062006</v>
          </cell>
        </row>
        <row r="8598">
          <cell r="A8598" t="str">
            <v>PAS_100062006</v>
          </cell>
        </row>
        <row r="8599">
          <cell r="A8599" t="str">
            <v>PAS_100062006</v>
          </cell>
        </row>
        <row r="8600">
          <cell r="A8600" t="str">
            <v>PAS_100062006</v>
          </cell>
        </row>
        <row r="8601">
          <cell r="A8601" t="str">
            <v>PAS_100062006</v>
          </cell>
        </row>
        <row r="8602">
          <cell r="A8602" t="str">
            <v>PAS_100062006</v>
          </cell>
        </row>
        <row r="8603">
          <cell r="A8603" t="str">
            <v>PAS_100062006</v>
          </cell>
        </row>
        <row r="8604">
          <cell r="A8604" t="str">
            <v>PAS_100062006</v>
          </cell>
        </row>
        <row r="8605">
          <cell r="A8605" t="str">
            <v>PAS_100062006</v>
          </cell>
        </row>
        <row r="8606">
          <cell r="A8606" t="str">
            <v>PAS_100062006</v>
          </cell>
        </row>
        <row r="8607">
          <cell r="A8607" t="str">
            <v>PAS_100062006</v>
          </cell>
        </row>
        <row r="8608">
          <cell r="A8608" t="str">
            <v>PAS_100062006</v>
          </cell>
        </row>
        <row r="8609">
          <cell r="A8609" t="str">
            <v>PAS_100062006</v>
          </cell>
        </row>
        <row r="8610">
          <cell r="A8610" t="str">
            <v>PAS_100062006</v>
          </cell>
        </row>
        <row r="8611">
          <cell r="A8611" t="str">
            <v>PAS_100062006</v>
          </cell>
        </row>
        <row r="8612">
          <cell r="A8612" t="str">
            <v>PAS_100062006</v>
          </cell>
        </row>
        <row r="8613">
          <cell r="A8613" t="str">
            <v>PAS_100062006</v>
          </cell>
        </row>
        <row r="8614">
          <cell r="A8614" t="str">
            <v>PAS_100062006</v>
          </cell>
        </row>
        <row r="8615">
          <cell r="A8615" t="str">
            <v>PAS_100062006</v>
          </cell>
        </row>
        <row r="8616">
          <cell r="A8616" t="str">
            <v>PAS_100062006</v>
          </cell>
        </row>
        <row r="8617">
          <cell r="A8617" t="str">
            <v>PAS_100062006</v>
          </cell>
        </row>
        <row r="8618">
          <cell r="A8618" t="str">
            <v>PAS_100062006</v>
          </cell>
        </row>
        <row r="8619">
          <cell r="A8619" t="str">
            <v>PAS_100062006</v>
          </cell>
        </row>
        <row r="8620">
          <cell r="A8620" t="str">
            <v>PAS_100062006</v>
          </cell>
        </row>
        <row r="8621">
          <cell r="A8621" t="str">
            <v>PAS_100062006</v>
          </cell>
        </row>
        <row r="8622">
          <cell r="A8622" t="str">
            <v>PAS_100062006</v>
          </cell>
        </row>
        <row r="8623">
          <cell r="A8623" t="str">
            <v>PAS_100062006</v>
          </cell>
        </row>
        <row r="8624">
          <cell r="A8624" t="str">
            <v>PAS_100062006</v>
          </cell>
        </row>
        <row r="8625">
          <cell r="A8625" t="str">
            <v>PAS_100062006</v>
          </cell>
        </row>
        <row r="8626">
          <cell r="A8626" t="str">
            <v>PAS_100062006</v>
          </cell>
        </row>
        <row r="8627">
          <cell r="A8627" t="str">
            <v>PAS_100062006</v>
          </cell>
        </row>
        <row r="8628">
          <cell r="A8628" t="str">
            <v>PAS_100062006</v>
          </cell>
        </row>
        <row r="8629">
          <cell r="A8629" t="str">
            <v>PAS_100062006</v>
          </cell>
        </row>
        <row r="8630">
          <cell r="A8630" t="str">
            <v>PAS_100062006</v>
          </cell>
        </row>
        <row r="8631">
          <cell r="A8631" t="str">
            <v>PAS_100062006</v>
          </cell>
        </row>
        <row r="8632">
          <cell r="A8632" t="str">
            <v>PAS_100062006</v>
          </cell>
        </row>
        <row r="8633">
          <cell r="A8633" t="str">
            <v>PAS_100062006</v>
          </cell>
        </row>
        <row r="8634">
          <cell r="A8634" t="str">
            <v>PAS_100062007</v>
          </cell>
        </row>
        <row r="8635">
          <cell r="A8635" t="str">
            <v>PAS_100062007</v>
          </cell>
        </row>
        <row r="8636">
          <cell r="A8636" t="str">
            <v>PAS_100062007</v>
          </cell>
        </row>
        <row r="8637">
          <cell r="A8637" t="str">
            <v>PAS_100062007</v>
          </cell>
        </row>
        <row r="8638">
          <cell r="A8638" t="str">
            <v>PAS_100062007</v>
          </cell>
        </row>
        <row r="8639">
          <cell r="A8639" t="str">
            <v>PAS_100062007</v>
          </cell>
        </row>
        <row r="8640">
          <cell r="A8640" t="str">
            <v>PAS_100062007</v>
          </cell>
        </row>
        <row r="8641">
          <cell r="A8641" t="str">
            <v>PAS_100062007</v>
          </cell>
        </row>
        <row r="8642">
          <cell r="A8642" t="str">
            <v>PAS_100062007</v>
          </cell>
        </row>
        <row r="8643">
          <cell r="A8643" t="str">
            <v>PAS_100062007</v>
          </cell>
        </row>
        <row r="8644">
          <cell r="A8644" t="str">
            <v>PAS_100062007</v>
          </cell>
        </row>
        <row r="8645">
          <cell r="A8645" t="str">
            <v>PAS_100062007</v>
          </cell>
        </row>
        <row r="8646">
          <cell r="A8646" t="str">
            <v>PAS_100062007</v>
          </cell>
        </row>
        <row r="8647">
          <cell r="A8647" t="str">
            <v>PAS_100062007</v>
          </cell>
        </row>
        <row r="8648">
          <cell r="A8648" t="str">
            <v>PAS_100062007</v>
          </cell>
        </row>
        <row r="8649">
          <cell r="A8649" t="str">
            <v>PAS_100062007</v>
          </cell>
        </row>
        <row r="8650">
          <cell r="A8650" t="str">
            <v>PAS_100062007</v>
          </cell>
        </row>
        <row r="8651">
          <cell r="A8651" t="str">
            <v>PAS_100062007</v>
          </cell>
        </row>
        <row r="8652">
          <cell r="A8652" t="str">
            <v>PAS_100062007</v>
          </cell>
        </row>
        <row r="8653">
          <cell r="A8653" t="str">
            <v>PAS_100062007</v>
          </cell>
        </row>
        <row r="8654">
          <cell r="A8654" t="str">
            <v>PAS_100062007</v>
          </cell>
        </row>
        <row r="8655">
          <cell r="A8655" t="str">
            <v>PAS_100062007</v>
          </cell>
        </row>
        <row r="8656">
          <cell r="A8656" t="str">
            <v>PAS_100062007</v>
          </cell>
        </row>
        <row r="8657">
          <cell r="A8657" t="str">
            <v>PAS_100062007</v>
          </cell>
        </row>
        <row r="8658">
          <cell r="A8658" t="str">
            <v>PAS_100062007</v>
          </cell>
        </row>
        <row r="8659">
          <cell r="A8659" t="str">
            <v>PAS_100062007</v>
          </cell>
        </row>
        <row r="8660">
          <cell r="A8660" t="str">
            <v>PAS_100062007</v>
          </cell>
        </row>
        <row r="8661">
          <cell r="A8661" t="str">
            <v>PAS_100062007</v>
          </cell>
        </row>
        <row r="8662">
          <cell r="A8662" t="str">
            <v>PAS_100062007</v>
          </cell>
        </row>
        <row r="8663">
          <cell r="A8663" t="str">
            <v>PAS_100062007</v>
          </cell>
        </row>
        <row r="8664">
          <cell r="A8664" t="str">
            <v>PAS_100062007</v>
          </cell>
        </row>
        <row r="8665">
          <cell r="A8665" t="str">
            <v>PAS_100062007</v>
          </cell>
        </row>
        <row r="8666">
          <cell r="A8666" t="str">
            <v>PAS_100062007</v>
          </cell>
        </row>
        <row r="8667">
          <cell r="A8667" t="str">
            <v>PAS_100062007</v>
          </cell>
        </row>
        <row r="8668">
          <cell r="A8668" t="str">
            <v>PAS_100062007</v>
          </cell>
        </row>
        <row r="8669">
          <cell r="A8669" t="str">
            <v>PAS_100062007</v>
          </cell>
        </row>
        <row r="8670">
          <cell r="A8670" t="str">
            <v>PAS_100062007</v>
          </cell>
        </row>
        <row r="8671">
          <cell r="A8671" t="str">
            <v>PAS_100062007</v>
          </cell>
        </row>
        <row r="8672">
          <cell r="A8672" t="str">
            <v>PAS_100062007</v>
          </cell>
        </row>
        <row r="8673">
          <cell r="A8673" t="str">
            <v>PAS_100062007</v>
          </cell>
        </row>
        <row r="8674">
          <cell r="A8674" t="str">
            <v>PAS_100062007</v>
          </cell>
        </row>
        <row r="8675">
          <cell r="A8675" t="str">
            <v>PAS_100062007</v>
          </cell>
        </row>
        <row r="8676">
          <cell r="A8676" t="str">
            <v>PAS_100072006</v>
          </cell>
        </row>
        <row r="8677">
          <cell r="A8677" t="str">
            <v>PAS_100072006</v>
          </cell>
        </row>
        <row r="8678">
          <cell r="A8678" t="str">
            <v>PAS_100072006</v>
          </cell>
        </row>
        <row r="8679">
          <cell r="A8679" t="str">
            <v>PAS_100072006</v>
          </cell>
        </row>
        <row r="8680">
          <cell r="A8680" t="str">
            <v>PAS_100072006</v>
          </cell>
        </row>
        <row r="8681">
          <cell r="A8681" t="str">
            <v>PAS_100072006</v>
          </cell>
        </row>
        <row r="8682">
          <cell r="A8682" t="str">
            <v>PAS_100072006</v>
          </cell>
        </row>
        <row r="8683">
          <cell r="A8683" t="str">
            <v>PAS_100072006</v>
          </cell>
        </row>
        <row r="8684">
          <cell r="A8684" t="str">
            <v>PAS_100072006</v>
          </cell>
        </row>
        <row r="8685">
          <cell r="A8685" t="str">
            <v>PAS_100072006</v>
          </cell>
        </row>
        <row r="8686">
          <cell r="A8686" t="str">
            <v>PAS_100072006</v>
          </cell>
        </row>
        <row r="8687">
          <cell r="A8687" t="str">
            <v>PAS_100072006</v>
          </cell>
        </row>
        <row r="8688">
          <cell r="A8688" t="str">
            <v>PAS_100072006</v>
          </cell>
        </row>
        <row r="8689">
          <cell r="A8689" t="str">
            <v>PAS_100072006</v>
          </cell>
        </row>
        <row r="8690">
          <cell r="A8690" t="str">
            <v>PAS_100072006</v>
          </cell>
        </row>
        <row r="8691">
          <cell r="A8691" t="str">
            <v>PAS_100072006</v>
          </cell>
        </row>
        <row r="8692">
          <cell r="A8692" t="str">
            <v>PAS_100072006</v>
          </cell>
        </row>
        <row r="8693">
          <cell r="A8693" t="str">
            <v>PAS_100072006</v>
          </cell>
        </row>
        <row r="8694">
          <cell r="A8694" t="str">
            <v>PAS_100072006</v>
          </cell>
        </row>
        <row r="8695">
          <cell r="A8695" t="str">
            <v>PAS_100072006</v>
          </cell>
        </row>
        <row r="8696">
          <cell r="A8696" t="str">
            <v>PAS_100072006</v>
          </cell>
        </row>
        <row r="8697">
          <cell r="A8697" t="str">
            <v>PAS_100072006</v>
          </cell>
        </row>
        <row r="8698">
          <cell r="A8698" t="str">
            <v>PAS_100072006</v>
          </cell>
        </row>
        <row r="8699">
          <cell r="A8699" t="str">
            <v>PAS_100072006</v>
          </cell>
        </row>
        <row r="8700">
          <cell r="A8700" t="str">
            <v>PAS_100072006</v>
          </cell>
        </row>
        <row r="8701">
          <cell r="A8701" t="str">
            <v>PAS_100072006</v>
          </cell>
        </row>
        <row r="8702">
          <cell r="A8702" t="str">
            <v>PAS_100072006</v>
          </cell>
        </row>
        <row r="8703">
          <cell r="A8703" t="str">
            <v>PAS_100072006</v>
          </cell>
        </row>
        <row r="8704">
          <cell r="A8704" t="str">
            <v>PAS_100072006</v>
          </cell>
        </row>
        <row r="8705">
          <cell r="A8705" t="str">
            <v>PAS_100072006</v>
          </cell>
        </row>
        <row r="8706">
          <cell r="A8706" t="str">
            <v>PAS_100072006</v>
          </cell>
        </row>
        <row r="8707">
          <cell r="A8707" t="str">
            <v>PAS_100072006</v>
          </cell>
        </row>
        <row r="8708">
          <cell r="A8708" t="str">
            <v>PAS_100072006</v>
          </cell>
        </row>
        <row r="8709">
          <cell r="A8709" t="str">
            <v>PAS_100072006</v>
          </cell>
        </row>
        <row r="8710">
          <cell r="A8710" t="str">
            <v>PAS_100072006</v>
          </cell>
        </row>
        <row r="8711">
          <cell r="A8711" t="str">
            <v>PAS_100072006</v>
          </cell>
        </row>
        <row r="8712">
          <cell r="A8712" t="str">
            <v>PAS_100072006</v>
          </cell>
        </row>
        <row r="8713">
          <cell r="A8713" t="str">
            <v>PAS_100072006</v>
          </cell>
        </row>
        <row r="8714">
          <cell r="A8714" t="str">
            <v>PAS_100072006</v>
          </cell>
        </row>
        <row r="8715">
          <cell r="A8715" t="str">
            <v>PAS_100072006</v>
          </cell>
        </row>
        <row r="8716">
          <cell r="A8716" t="str">
            <v>PAS_100072006</v>
          </cell>
        </row>
        <row r="8717">
          <cell r="A8717" t="str">
            <v>PAS_100072006</v>
          </cell>
        </row>
        <row r="8718">
          <cell r="A8718" t="str">
            <v>PAS_100072007</v>
          </cell>
        </row>
        <row r="8719">
          <cell r="A8719" t="str">
            <v>PAS_100072007</v>
          </cell>
        </row>
        <row r="8720">
          <cell r="A8720" t="str">
            <v>PAS_100072007</v>
          </cell>
        </row>
        <row r="8721">
          <cell r="A8721" t="str">
            <v>PAS_100072007</v>
          </cell>
        </row>
        <row r="8722">
          <cell r="A8722" t="str">
            <v>PAS_100072007</v>
          </cell>
        </row>
        <row r="8723">
          <cell r="A8723" t="str">
            <v>PAS_100072007</v>
          </cell>
        </row>
        <row r="8724">
          <cell r="A8724" t="str">
            <v>PAS_100072007</v>
          </cell>
        </row>
        <row r="8725">
          <cell r="A8725" t="str">
            <v>PAS_100072007</v>
          </cell>
        </row>
        <row r="8726">
          <cell r="A8726" t="str">
            <v>PAS_100072007</v>
          </cell>
        </row>
        <row r="8727">
          <cell r="A8727" t="str">
            <v>PAS_100072007</v>
          </cell>
        </row>
        <row r="8728">
          <cell r="A8728" t="str">
            <v>PAS_100072007</v>
          </cell>
        </row>
        <row r="8729">
          <cell r="A8729" t="str">
            <v>PAS_100072007</v>
          </cell>
        </row>
        <row r="8730">
          <cell r="A8730" t="str">
            <v>PAS_100072007</v>
          </cell>
        </row>
        <row r="8731">
          <cell r="A8731" t="str">
            <v>PAS_100072007</v>
          </cell>
        </row>
        <row r="8732">
          <cell r="A8732" t="str">
            <v>PAS_100072007</v>
          </cell>
        </row>
        <row r="8733">
          <cell r="A8733" t="str">
            <v>PAS_100072007</v>
          </cell>
        </row>
        <row r="8734">
          <cell r="A8734" t="str">
            <v>PAS_100072007</v>
          </cell>
        </row>
        <row r="8735">
          <cell r="A8735" t="str">
            <v>PAS_100072007</v>
          </cell>
        </row>
        <row r="8736">
          <cell r="A8736" t="str">
            <v>PAS_100072007</v>
          </cell>
        </row>
        <row r="8737">
          <cell r="A8737" t="str">
            <v>PAS_100072007</v>
          </cell>
        </row>
        <row r="8738">
          <cell r="A8738" t="str">
            <v>PAS_100072007</v>
          </cell>
        </row>
        <row r="8739">
          <cell r="A8739" t="str">
            <v>PAS_100072007</v>
          </cell>
        </row>
        <row r="8740">
          <cell r="A8740" t="str">
            <v>PAS_100072007</v>
          </cell>
        </row>
        <row r="8741">
          <cell r="A8741" t="str">
            <v>PAS_100072007</v>
          </cell>
        </row>
        <row r="8742">
          <cell r="A8742" t="str">
            <v>PAS_100072007</v>
          </cell>
        </row>
        <row r="8743">
          <cell r="A8743" t="str">
            <v>PAS_100072007</v>
          </cell>
        </row>
        <row r="8744">
          <cell r="A8744" t="str">
            <v>PAS_100072007</v>
          </cell>
        </row>
        <row r="8745">
          <cell r="A8745" t="str">
            <v>PAS_100072007</v>
          </cell>
        </row>
        <row r="8746">
          <cell r="A8746" t="str">
            <v>PAS_100072007</v>
          </cell>
        </row>
        <row r="8747">
          <cell r="A8747" t="str">
            <v>PAS_100072007</v>
          </cell>
        </row>
        <row r="8748">
          <cell r="A8748" t="str">
            <v>PAS_100072007</v>
          </cell>
        </row>
        <row r="8749">
          <cell r="A8749" t="str">
            <v>PAS_100072007</v>
          </cell>
        </row>
        <row r="8750">
          <cell r="A8750" t="str">
            <v>PAS_100072007</v>
          </cell>
        </row>
        <row r="8751">
          <cell r="A8751" t="str">
            <v>PAS_100072007</v>
          </cell>
        </row>
        <row r="8752">
          <cell r="A8752" t="str">
            <v>PAS_100072007</v>
          </cell>
        </row>
        <row r="8753">
          <cell r="A8753" t="str">
            <v>PAS_100072007</v>
          </cell>
        </row>
        <row r="8754">
          <cell r="A8754" t="str">
            <v>PAS_100072007</v>
          </cell>
        </row>
        <row r="8755">
          <cell r="A8755" t="str">
            <v>PAS_100072007</v>
          </cell>
        </row>
        <row r="8756">
          <cell r="A8756" t="str">
            <v>PAS_100072007</v>
          </cell>
        </row>
        <row r="8757">
          <cell r="A8757" t="str">
            <v>PAS_100072007</v>
          </cell>
        </row>
        <row r="8758">
          <cell r="A8758" t="str">
            <v>PAS_100072007</v>
          </cell>
        </row>
        <row r="8759">
          <cell r="A8759" t="str">
            <v>PAS_100072007</v>
          </cell>
        </row>
        <row r="8760">
          <cell r="A8760" t="str">
            <v>PAS_100082006</v>
          </cell>
        </row>
        <row r="8761">
          <cell r="A8761" t="str">
            <v>PAS_100082006</v>
          </cell>
        </row>
        <row r="8762">
          <cell r="A8762" t="str">
            <v>PAS_100082006</v>
          </cell>
        </row>
        <row r="8763">
          <cell r="A8763" t="str">
            <v>PAS_100082006</v>
          </cell>
        </row>
        <row r="8764">
          <cell r="A8764" t="str">
            <v>PAS_100082006</v>
          </cell>
        </row>
        <row r="8765">
          <cell r="A8765" t="str">
            <v>PAS_100082006</v>
          </cell>
        </row>
        <row r="8766">
          <cell r="A8766" t="str">
            <v>PAS_100082006</v>
          </cell>
        </row>
        <row r="8767">
          <cell r="A8767" t="str">
            <v>PAS_100082006</v>
          </cell>
        </row>
        <row r="8768">
          <cell r="A8768" t="str">
            <v>PAS_100082006</v>
          </cell>
        </row>
        <row r="8769">
          <cell r="A8769" t="str">
            <v>PAS_100082006</v>
          </cell>
        </row>
        <row r="8770">
          <cell r="A8770" t="str">
            <v>PAS_100082006</v>
          </cell>
        </row>
        <row r="8771">
          <cell r="A8771" t="str">
            <v>PAS_100082006</v>
          </cell>
        </row>
        <row r="8772">
          <cell r="A8772" t="str">
            <v>PAS_100082006</v>
          </cell>
        </row>
        <row r="8773">
          <cell r="A8773" t="str">
            <v>PAS_100082006</v>
          </cell>
        </row>
        <row r="8774">
          <cell r="A8774" t="str">
            <v>PAS_100082006</v>
          </cell>
        </row>
        <row r="8775">
          <cell r="A8775" t="str">
            <v>PAS_100082006</v>
          </cell>
        </row>
        <row r="8776">
          <cell r="A8776" t="str">
            <v>PAS_100082006</v>
          </cell>
        </row>
        <row r="8777">
          <cell r="A8777" t="str">
            <v>PAS_100082006</v>
          </cell>
        </row>
        <row r="8778">
          <cell r="A8778" t="str">
            <v>PAS_100082006</v>
          </cell>
        </row>
        <row r="8779">
          <cell r="A8779" t="str">
            <v>PAS_100082006</v>
          </cell>
        </row>
        <row r="8780">
          <cell r="A8780" t="str">
            <v>PAS_100082006</v>
          </cell>
        </row>
        <row r="8781">
          <cell r="A8781" t="str">
            <v>PAS_100082006</v>
          </cell>
        </row>
        <row r="8782">
          <cell r="A8782" t="str">
            <v>PAS_100082006</v>
          </cell>
        </row>
        <row r="8783">
          <cell r="A8783" t="str">
            <v>PAS_100082006</v>
          </cell>
        </row>
        <row r="8784">
          <cell r="A8784" t="str">
            <v>PAS_100082006</v>
          </cell>
        </row>
        <row r="8785">
          <cell r="A8785" t="str">
            <v>PAS_100082006</v>
          </cell>
        </row>
        <row r="8786">
          <cell r="A8786" t="str">
            <v>PAS_100082006</v>
          </cell>
        </row>
        <row r="8787">
          <cell r="A8787" t="str">
            <v>PAS_100082006</v>
          </cell>
        </row>
        <row r="8788">
          <cell r="A8788" t="str">
            <v>PAS_100082006</v>
          </cell>
        </row>
        <row r="8789">
          <cell r="A8789" t="str">
            <v>PAS_100082006</v>
          </cell>
        </row>
        <row r="8790">
          <cell r="A8790" t="str">
            <v>PAS_100082006</v>
          </cell>
        </row>
        <row r="8791">
          <cell r="A8791" t="str">
            <v>PAS_100082006</v>
          </cell>
        </row>
        <row r="8792">
          <cell r="A8792" t="str">
            <v>PAS_100082006</v>
          </cell>
        </row>
        <row r="8793">
          <cell r="A8793" t="str">
            <v>PAS_100082006</v>
          </cell>
        </row>
        <row r="8794">
          <cell r="A8794" t="str">
            <v>PAS_100082006</v>
          </cell>
        </row>
        <row r="8795">
          <cell r="A8795" t="str">
            <v>PAS_100082006</v>
          </cell>
        </row>
        <row r="8796">
          <cell r="A8796" t="str">
            <v>PAS_100082006</v>
          </cell>
        </row>
        <row r="8797">
          <cell r="A8797" t="str">
            <v>PAS_100082006</v>
          </cell>
        </row>
        <row r="8798">
          <cell r="A8798" t="str">
            <v>PAS_100082006</v>
          </cell>
        </row>
        <row r="8799">
          <cell r="A8799" t="str">
            <v>PAS_100082006</v>
          </cell>
        </row>
        <row r="8800">
          <cell r="A8800" t="str">
            <v>PAS_100082006</v>
          </cell>
        </row>
        <row r="8801">
          <cell r="A8801" t="str">
            <v>PAS_100082006</v>
          </cell>
        </row>
        <row r="8802">
          <cell r="A8802" t="str">
            <v>PAS_100082007</v>
          </cell>
        </row>
        <row r="8803">
          <cell r="A8803" t="str">
            <v>PAS_100082007</v>
          </cell>
        </row>
        <row r="8804">
          <cell r="A8804" t="str">
            <v>PAS_100082007</v>
          </cell>
        </row>
        <row r="8805">
          <cell r="A8805" t="str">
            <v>PAS_100082007</v>
          </cell>
        </row>
        <row r="8806">
          <cell r="A8806" t="str">
            <v>PAS_100082007</v>
          </cell>
        </row>
        <row r="8807">
          <cell r="A8807" t="str">
            <v>PAS_100082007</v>
          </cell>
        </row>
        <row r="8808">
          <cell r="A8808" t="str">
            <v>PAS_100082007</v>
          </cell>
        </row>
        <row r="8809">
          <cell r="A8809" t="str">
            <v>PAS_100082007</v>
          </cell>
        </row>
        <row r="8810">
          <cell r="A8810" t="str">
            <v>PAS_100082007</v>
          </cell>
        </row>
        <row r="8811">
          <cell r="A8811" t="str">
            <v>PAS_100082007</v>
          </cell>
        </row>
        <row r="8812">
          <cell r="A8812" t="str">
            <v>PAS_100082007</v>
          </cell>
        </row>
        <row r="8813">
          <cell r="A8813" t="str">
            <v>PAS_100082007</v>
          </cell>
        </row>
        <row r="8814">
          <cell r="A8814" t="str">
            <v>PAS_100082007</v>
          </cell>
        </row>
        <row r="8815">
          <cell r="A8815" t="str">
            <v>PAS_100082007</v>
          </cell>
        </row>
        <row r="8816">
          <cell r="A8816" t="str">
            <v>PAS_100082007</v>
          </cell>
        </row>
        <row r="8817">
          <cell r="A8817" t="str">
            <v>PAS_100082007</v>
          </cell>
        </row>
        <row r="8818">
          <cell r="A8818" t="str">
            <v>PAS_100082007</v>
          </cell>
        </row>
        <row r="8819">
          <cell r="A8819" t="str">
            <v>PAS_100082007</v>
          </cell>
        </row>
        <row r="8820">
          <cell r="A8820" t="str">
            <v>PAS_100082007</v>
          </cell>
        </row>
        <row r="8821">
          <cell r="A8821" t="str">
            <v>PAS_100082007</v>
          </cell>
        </row>
        <row r="8822">
          <cell r="A8822" t="str">
            <v>PAS_100082007</v>
          </cell>
        </row>
        <row r="8823">
          <cell r="A8823" t="str">
            <v>PAS_100082007</v>
          </cell>
        </row>
        <row r="8824">
          <cell r="A8824" t="str">
            <v>PAS_100082007</v>
          </cell>
        </row>
        <row r="8825">
          <cell r="A8825" t="str">
            <v>PAS_100082007</v>
          </cell>
        </row>
        <row r="8826">
          <cell r="A8826" t="str">
            <v>PAS_100082007</v>
          </cell>
        </row>
        <row r="8827">
          <cell r="A8827" t="str">
            <v>PAS_100082007</v>
          </cell>
        </row>
        <row r="8828">
          <cell r="A8828" t="str">
            <v>PAS_100082007</v>
          </cell>
        </row>
        <row r="8829">
          <cell r="A8829" t="str">
            <v>PAS_100082007</v>
          </cell>
        </row>
        <row r="8830">
          <cell r="A8830" t="str">
            <v>PAS_100082007</v>
          </cell>
        </row>
        <row r="8831">
          <cell r="A8831" t="str">
            <v>PAS_100082007</v>
          </cell>
        </row>
        <row r="8832">
          <cell r="A8832" t="str">
            <v>PAS_100082007</v>
          </cell>
        </row>
        <row r="8833">
          <cell r="A8833" t="str">
            <v>PAS_100082007</v>
          </cell>
        </row>
        <row r="8834">
          <cell r="A8834" t="str">
            <v>PAS_100082007</v>
          </cell>
        </row>
        <row r="8835">
          <cell r="A8835" t="str">
            <v>PAS_100082007</v>
          </cell>
        </row>
        <row r="8836">
          <cell r="A8836" t="str">
            <v>PAS_100082007</v>
          </cell>
        </row>
        <row r="8837">
          <cell r="A8837" t="str">
            <v>PAS_100082007</v>
          </cell>
        </row>
        <row r="8838">
          <cell r="A8838" t="str">
            <v>PAS_100082007</v>
          </cell>
        </row>
        <row r="8839">
          <cell r="A8839" t="str">
            <v>PAS_100082007</v>
          </cell>
        </row>
        <row r="8840">
          <cell r="A8840" t="str">
            <v>PAS_100082007</v>
          </cell>
        </row>
        <row r="8841">
          <cell r="A8841" t="str">
            <v>PAS_100082007</v>
          </cell>
        </row>
        <row r="8842">
          <cell r="A8842" t="str">
            <v>PAS_100082007</v>
          </cell>
        </row>
        <row r="8843">
          <cell r="A8843" t="str">
            <v>PAS_100082007</v>
          </cell>
        </row>
        <row r="8844">
          <cell r="A8844" t="str">
            <v>PAS_100092006</v>
          </cell>
        </row>
        <row r="8845">
          <cell r="A8845" t="str">
            <v>PAS_100092006</v>
          </cell>
        </row>
        <row r="8846">
          <cell r="A8846" t="str">
            <v>PAS_100092006</v>
          </cell>
        </row>
        <row r="8847">
          <cell r="A8847" t="str">
            <v>PAS_100092006</v>
          </cell>
        </row>
        <row r="8848">
          <cell r="A8848" t="str">
            <v>PAS_100092006</v>
          </cell>
        </row>
        <row r="8849">
          <cell r="A8849" t="str">
            <v>PAS_100092006</v>
          </cell>
        </row>
        <row r="8850">
          <cell r="A8850" t="str">
            <v>PAS_100092006</v>
          </cell>
        </row>
        <row r="8851">
          <cell r="A8851" t="str">
            <v>PAS_100092006</v>
          </cell>
        </row>
        <row r="8852">
          <cell r="A8852" t="str">
            <v>PAS_100092006</v>
          </cell>
        </row>
        <row r="8853">
          <cell r="A8853" t="str">
            <v>PAS_100092006</v>
          </cell>
        </row>
        <row r="8854">
          <cell r="A8854" t="str">
            <v>PAS_100092006</v>
          </cell>
        </row>
        <row r="8855">
          <cell r="A8855" t="str">
            <v>PAS_100092006</v>
          </cell>
        </row>
        <row r="8856">
          <cell r="A8856" t="str">
            <v>PAS_100092006</v>
          </cell>
        </row>
        <row r="8857">
          <cell r="A8857" t="str">
            <v>PAS_100092006</v>
          </cell>
        </row>
        <row r="8858">
          <cell r="A8858" t="str">
            <v>PAS_100092006</v>
          </cell>
        </row>
        <row r="8859">
          <cell r="A8859" t="str">
            <v>PAS_100092006</v>
          </cell>
        </row>
        <row r="8860">
          <cell r="A8860" t="str">
            <v>PAS_100092006</v>
          </cell>
        </row>
        <row r="8861">
          <cell r="A8861" t="str">
            <v>PAS_100092006</v>
          </cell>
        </row>
        <row r="8862">
          <cell r="A8862" t="str">
            <v>PAS_100092006</v>
          </cell>
        </row>
        <row r="8863">
          <cell r="A8863" t="str">
            <v>PAS_100092006</v>
          </cell>
        </row>
        <row r="8864">
          <cell r="A8864" t="str">
            <v>PAS_100092006</v>
          </cell>
        </row>
        <row r="8865">
          <cell r="A8865" t="str">
            <v>PAS_100092006</v>
          </cell>
        </row>
        <row r="8866">
          <cell r="A8866" t="str">
            <v>PAS_100092006</v>
          </cell>
        </row>
        <row r="8867">
          <cell r="A8867" t="str">
            <v>PAS_100092006</v>
          </cell>
        </row>
        <row r="8868">
          <cell r="A8868" t="str">
            <v>PAS_100092006</v>
          </cell>
        </row>
        <row r="8869">
          <cell r="A8869" t="str">
            <v>PAS_100092006</v>
          </cell>
        </row>
        <row r="8870">
          <cell r="A8870" t="str">
            <v>PAS_100092006</v>
          </cell>
        </row>
        <row r="8871">
          <cell r="A8871" t="str">
            <v>PAS_100092006</v>
          </cell>
        </row>
        <row r="8872">
          <cell r="A8872" t="str">
            <v>PAS_100092006</v>
          </cell>
        </row>
        <row r="8873">
          <cell r="A8873" t="str">
            <v>PAS_100092006</v>
          </cell>
        </row>
        <row r="8874">
          <cell r="A8874" t="str">
            <v>PAS_100092006</v>
          </cell>
        </row>
        <row r="8875">
          <cell r="A8875" t="str">
            <v>PAS_100092006</v>
          </cell>
        </row>
        <row r="8876">
          <cell r="A8876" t="str">
            <v>PAS_100092006</v>
          </cell>
        </row>
        <row r="8877">
          <cell r="A8877" t="str">
            <v>PAS_100092006</v>
          </cell>
        </row>
        <row r="8878">
          <cell r="A8878" t="str">
            <v>PAS_100092006</v>
          </cell>
        </row>
        <row r="8879">
          <cell r="A8879" t="str">
            <v>PAS_100092006</v>
          </cell>
        </row>
        <row r="8880">
          <cell r="A8880" t="str">
            <v>PAS_100092006</v>
          </cell>
        </row>
        <row r="8881">
          <cell r="A8881" t="str">
            <v>PAS_100092006</v>
          </cell>
        </row>
        <row r="8882">
          <cell r="A8882" t="str">
            <v>PAS_100092006</v>
          </cell>
        </row>
        <row r="8883">
          <cell r="A8883" t="str">
            <v>PAS_100092006</v>
          </cell>
        </row>
        <row r="8884">
          <cell r="A8884" t="str">
            <v>PAS_100092006</v>
          </cell>
        </row>
        <row r="8885">
          <cell r="A8885" t="str">
            <v>PAS_100092006</v>
          </cell>
        </row>
        <row r="8886">
          <cell r="A8886" t="str">
            <v>PAS_100092007</v>
          </cell>
        </row>
        <row r="8887">
          <cell r="A8887" t="str">
            <v>PAS_100092007</v>
          </cell>
        </row>
        <row r="8888">
          <cell r="A8888" t="str">
            <v>PAS_100092007</v>
          </cell>
        </row>
        <row r="8889">
          <cell r="A8889" t="str">
            <v>PAS_100092007</v>
          </cell>
        </row>
        <row r="8890">
          <cell r="A8890" t="str">
            <v>PAS_100092007</v>
          </cell>
        </row>
        <row r="8891">
          <cell r="A8891" t="str">
            <v>PAS_100092007</v>
          </cell>
        </row>
        <row r="8892">
          <cell r="A8892" t="str">
            <v>PAS_100092007</v>
          </cell>
        </row>
        <row r="8893">
          <cell r="A8893" t="str">
            <v>PAS_100092007</v>
          </cell>
        </row>
        <row r="8894">
          <cell r="A8894" t="str">
            <v>PAS_100092007</v>
          </cell>
        </row>
        <row r="8895">
          <cell r="A8895" t="str">
            <v>PAS_100092007</v>
          </cell>
        </row>
        <row r="8896">
          <cell r="A8896" t="str">
            <v>PAS_100092007</v>
          </cell>
        </row>
        <row r="8897">
          <cell r="A8897" t="str">
            <v>PAS_100092007</v>
          </cell>
        </row>
        <row r="8898">
          <cell r="A8898" t="str">
            <v>PAS_100092007</v>
          </cell>
        </row>
        <row r="8899">
          <cell r="A8899" t="str">
            <v>PAS_100092007</v>
          </cell>
        </row>
        <row r="8900">
          <cell r="A8900" t="str">
            <v>PAS_100092007</v>
          </cell>
        </row>
        <row r="8901">
          <cell r="A8901" t="str">
            <v>PAS_100092007</v>
          </cell>
        </row>
        <row r="8902">
          <cell r="A8902" t="str">
            <v>PAS_100092007</v>
          </cell>
        </row>
        <row r="8903">
          <cell r="A8903" t="str">
            <v>PAS_100092007</v>
          </cell>
        </row>
        <row r="8904">
          <cell r="A8904" t="str">
            <v>PAS_100092007</v>
          </cell>
        </row>
        <row r="8905">
          <cell r="A8905" t="str">
            <v>PAS_100092007</v>
          </cell>
        </row>
        <row r="8906">
          <cell r="A8906" t="str">
            <v>PAS_100092007</v>
          </cell>
        </row>
        <row r="8907">
          <cell r="A8907" t="str">
            <v>PAS_100092007</v>
          </cell>
        </row>
        <row r="8908">
          <cell r="A8908" t="str">
            <v>PAS_100092007</v>
          </cell>
        </row>
        <row r="8909">
          <cell r="A8909" t="str">
            <v>PAS_100092007</v>
          </cell>
        </row>
        <row r="8910">
          <cell r="A8910" t="str">
            <v>PAS_100092007</v>
          </cell>
        </row>
        <row r="8911">
          <cell r="A8911" t="str">
            <v>PAS_100092007</v>
          </cell>
        </row>
        <row r="8912">
          <cell r="A8912" t="str">
            <v>PAS_100092007</v>
          </cell>
        </row>
        <row r="8913">
          <cell r="A8913" t="str">
            <v>PAS_100092007</v>
          </cell>
        </row>
        <row r="8914">
          <cell r="A8914" t="str">
            <v>PAS_100092007</v>
          </cell>
        </row>
        <row r="8915">
          <cell r="A8915" t="str">
            <v>PAS_100092007</v>
          </cell>
        </row>
        <row r="8916">
          <cell r="A8916" t="str">
            <v>PAS_100092007</v>
          </cell>
        </row>
        <row r="8917">
          <cell r="A8917" t="str">
            <v>PAS_100092007</v>
          </cell>
        </row>
        <row r="8918">
          <cell r="A8918" t="str">
            <v>PAS_100092007</v>
          </cell>
        </row>
        <row r="8919">
          <cell r="A8919" t="str">
            <v>PAS_100092007</v>
          </cell>
        </row>
        <row r="8920">
          <cell r="A8920" t="str">
            <v>PAS_100092007</v>
          </cell>
        </row>
        <row r="8921">
          <cell r="A8921" t="str">
            <v>PAS_100092007</v>
          </cell>
        </row>
        <row r="8922">
          <cell r="A8922" t="str">
            <v>PAS_100092007</v>
          </cell>
        </row>
        <row r="8923">
          <cell r="A8923" t="str">
            <v>PAS_100092007</v>
          </cell>
        </row>
        <row r="8924">
          <cell r="A8924" t="str">
            <v>PAS_100092007</v>
          </cell>
        </row>
        <row r="8925">
          <cell r="A8925" t="str">
            <v>PAS_100092007</v>
          </cell>
        </row>
        <row r="8926">
          <cell r="A8926" t="str">
            <v>PAS_100092007</v>
          </cell>
        </row>
        <row r="8927">
          <cell r="A8927" t="str">
            <v>PAS_100092007</v>
          </cell>
        </row>
        <row r="8928">
          <cell r="A8928" t="str">
            <v>PAS_100102006</v>
          </cell>
        </row>
        <row r="8929">
          <cell r="A8929" t="str">
            <v>PAS_100102006</v>
          </cell>
        </row>
        <row r="8930">
          <cell r="A8930" t="str">
            <v>PAS_100102006</v>
          </cell>
        </row>
        <row r="8931">
          <cell r="A8931" t="str">
            <v>PAS_100102006</v>
          </cell>
        </row>
        <row r="8932">
          <cell r="A8932" t="str">
            <v>PAS_100102006</v>
          </cell>
        </row>
        <row r="8933">
          <cell r="A8933" t="str">
            <v>PAS_100102006</v>
          </cell>
        </row>
        <row r="8934">
          <cell r="A8934" t="str">
            <v>PAS_100102006</v>
          </cell>
        </row>
        <row r="8935">
          <cell r="A8935" t="str">
            <v>PAS_100102006</v>
          </cell>
        </row>
        <row r="8936">
          <cell r="A8936" t="str">
            <v>PAS_100102006</v>
          </cell>
        </row>
        <row r="8937">
          <cell r="A8937" t="str">
            <v>PAS_100102006</v>
          </cell>
        </row>
        <row r="8938">
          <cell r="A8938" t="str">
            <v>PAS_100102006</v>
          </cell>
        </row>
        <row r="8939">
          <cell r="A8939" t="str">
            <v>PAS_100102006</v>
          </cell>
        </row>
        <row r="8940">
          <cell r="A8940" t="str">
            <v>PAS_100102006</v>
          </cell>
        </row>
        <row r="8941">
          <cell r="A8941" t="str">
            <v>PAS_100102006</v>
          </cell>
        </row>
        <row r="8942">
          <cell r="A8942" t="str">
            <v>PAS_100102006</v>
          </cell>
        </row>
        <row r="8943">
          <cell r="A8943" t="str">
            <v>PAS_100102006</v>
          </cell>
        </row>
        <row r="8944">
          <cell r="A8944" t="str">
            <v>PAS_100102006</v>
          </cell>
        </row>
        <row r="8945">
          <cell r="A8945" t="str">
            <v>PAS_100102006</v>
          </cell>
        </row>
        <row r="8946">
          <cell r="A8946" t="str">
            <v>PAS_100102006</v>
          </cell>
        </row>
        <row r="8947">
          <cell r="A8947" t="str">
            <v>PAS_100102006</v>
          </cell>
        </row>
        <row r="8948">
          <cell r="A8948" t="str">
            <v>PAS_100102006</v>
          </cell>
        </row>
        <row r="8949">
          <cell r="A8949" t="str">
            <v>PAS_100102006</v>
          </cell>
        </row>
        <row r="8950">
          <cell r="A8950" t="str">
            <v>PAS_100102006</v>
          </cell>
        </row>
        <row r="8951">
          <cell r="A8951" t="str">
            <v>PAS_100102006</v>
          </cell>
        </row>
        <row r="8952">
          <cell r="A8952" t="str">
            <v>PAS_100102006</v>
          </cell>
        </row>
        <row r="8953">
          <cell r="A8953" t="str">
            <v>PAS_100102006</v>
          </cell>
        </row>
        <row r="8954">
          <cell r="A8954" t="str">
            <v>PAS_100102006</v>
          </cell>
        </row>
        <row r="8955">
          <cell r="A8955" t="str">
            <v>PAS_100102006</v>
          </cell>
        </row>
        <row r="8956">
          <cell r="A8956" t="str">
            <v>PAS_100102006</v>
          </cell>
        </row>
        <row r="8957">
          <cell r="A8957" t="str">
            <v>PAS_100102006</v>
          </cell>
        </row>
        <row r="8958">
          <cell r="A8958" t="str">
            <v>PAS_100102006</v>
          </cell>
        </row>
        <row r="8959">
          <cell r="A8959" t="str">
            <v>PAS_100102006</v>
          </cell>
        </row>
        <row r="8960">
          <cell r="A8960" t="str">
            <v>PAS_100102006</v>
          </cell>
        </row>
        <row r="8961">
          <cell r="A8961" t="str">
            <v>PAS_100102006</v>
          </cell>
        </row>
        <row r="8962">
          <cell r="A8962" t="str">
            <v>PAS_100102006</v>
          </cell>
        </row>
        <row r="8963">
          <cell r="A8963" t="str">
            <v>PAS_100102006</v>
          </cell>
        </row>
        <row r="8964">
          <cell r="A8964" t="str">
            <v>PAS_100102006</v>
          </cell>
        </row>
        <row r="8965">
          <cell r="A8965" t="str">
            <v>PAS_100102006</v>
          </cell>
        </row>
        <row r="8966">
          <cell r="A8966" t="str">
            <v>PAS_100102006</v>
          </cell>
        </row>
        <row r="8967">
          <cell r="A8967" t="str">
            <v>PAS_100102006</v>
          </cell>
        </row>
        <row r="8968">
          <cell r="A8968" t="str">
            <v>PAS_100102006</v>
          </cell>
        </row>
        <row r="8969">
          <cell r="A8969" t="str">
            <v>PAS_100102006</v>
          </cell>
        </row>
        <row r="8970">
          <cell r="A8970" t="str">
            <v>PAS_100102007</v>
          </cell>
        </row>
        <row r="8971">
          <cell r="A8971" t="str">
            <v>PAS_100102007</v>
          </cell>
        </row>
        <row r="8972">
          <cell r="A8972" t="str">
            <v>PAS_100102007</v>
          </cell>
        </row>
        <row r="8973">
          <cell r="A8973" t="str">
            <v>PAS_100102007</v>
          </cell>
        </row>
        <row r="8974">
          <cell r="A8974" t="str">
            <v>PAS_100102007</v>
          </cell>
        </row>
        <row r="8975">
          <cell r="A8975" t="str">
            <v>PAS_100102007</v>
          </cell>
        </row>
        <row r="8976">
          <cell r="A8976" t="str">
            <v>PAS_100102007</v>
          </cell>
        </row>
        <row r="8977">
          <cell r="A8977" t="str">
            <v>PAS_100102007</v>
          </cell>
        </row>
        <row r="8978">
          <cell r="A8978" t="str">
            <v>PAS_100102007</v>
          </cell>
        </row>
        <row r="8979">
          <cell r="A8979" t="str">
            <v>PAS_100102007</v>
          </cell>
        </row>
        <row r="8980">
          <cell r="A8980" t="str">
            <v>PAS_100102007</v>
          </cell>
        </row>
        <row r="8981">
          <cell r="A8981" t="str">
            <v>PAS_100102007</v>
          </cell>
        </row>
        <row r="8982">
          <cell r="A8982" t="str">
            <v>PAS_100102007</v>
          </cell>
        </row>
        <row r="8983">
          <cell r="A8983" t="str">
            <v>PAS_100102007</v>
          </cell>
        </row>
        <row r="8984">
          <cell r="A8984" t="str">
            <v>PAS_100102007</v>
          </cell>
        </row>
        <row r="8985">
          <cell r="A8985" t="str">
            <v>PAS_100102007</v>
          </cell>
        </row>
        <row r="8986">
          <cell r="A8986" t="str">
            <v>PAS_100102007</v>
          </cell>
        </row>
        <row r="8987">
          <cell r="A8987" t="str">
            <v>PAS_100102007</v>
          </cell>
        </row>
        <row r="8988">
          <cell r="A8988" t="str">
            <v>PAS_100102007</v>
          </cell>
        </row>
        <row r="8989">
          <cell r="A8989" t="str">
            <v>PAS_100102007</v>
          </cell>
        </row>
        <row r="8990">
          <cell r="A8990" t="str">
            <v>PAS_100102007</v>
          </cell>
        </row>
        <row r="8991">
          <cell r="A8991" t="str">
            <v>PAS_100102007</v>
          </cell>
        </row>
        <row r="8992">
          <cell r="A8992" t="str">
            <v>PAS_100102007</v>
          </cell>
        </row>
        <row r="8993">
          <cell r="A8993" t="str">
            <v>PAS_100102007</v>
          </cell>
        </row>
        <row r="8994">
          <cell r="A8994" t="str">
            <v>PAS_100102007</v>
          </cell>
        </row>
        <row r="8995">
          <cell r="A8995" t="str">
            <v>PAS_100102007</v>
          </cell>
        </row>
        <row r="8996">
          <cell r="A8996" t="str">
            <v>PAS_100102007</v>
          </cell>
        </row>
        <row r="8997">
          <cell r="A8997" t="str">
            <v>PAS_100102007</v>
          </cell>
        </row>
        <row r="8998">
          <cell r="A8998" t="str">
            <v>PAS_100102007</v>
          </cell>
        </row>
        <row r="8999">
          <cell r="A8999" t="str">
            <v>PAS_100102007</v>
          </cell>
        </row>
        <row r="9000">
          <cell r="A9000" t="str">
            <v>PAS_100102007</v>
          </cell>
        </row>
        <row r="9001">
          <cell r="A9001" t="str">
            <v>PAS_100102007</v>
          </cell>
        </row>
        <row r="9002">
          <cell r="A9002" t="str">
            <v>PAS_100102007</v>
          </cell>
        </row>
        <row r="9003">
          <cell r="A9003" t="str">
            <v>PAS_100102007</v>
          </cell>
        </row>
        <row r="9004">
          <cell r="A9004" t="str">
            <v>PAS_100102007</v>
          </cell>
        </row>
        <row r="9005">
          <cell r="A9005" t="str">
            <v>PAS_100102007</v>
          </cell>
        </row>
        <row r="9006">
          <cell r="A9006" t="str">
            <v>PAS_100102007</v>
          </cell>
        </row>
        <row r="9007">
          <cell r="A9007" t="str">
            <v>PAS_100102007</v>
          </cell>
        </row>
        <row r="9008">
          <cell r="A9008" t="str">
            <v>PAS_100102007</v>
          </cell>
        </row>
        <row r="9009">
          <cell r="A9009" t="str">
            <v>PAS_100102007</v>
          </cell>
        </row>
        <row r="9010">
          <cell r="A9010" t="str">
            <v>PAS_100102007</v>
          </cell>
        </row>
        <row r="9011">
          <cell r="A9011" t="str">
            <v>PAS_100102007</v>
          </cell>
        </row>
        <row r="9012">
          <cell r="A9012" t="str">
            <v>PAS_100112006</v>
          </cell>
        </row>
        <row r="9013">
          <cell r="A9013" t="str">
            <v>PAS_100112006</v>
          </cell>
        </row>
        <row r="9014">
          <cell r="A9014" t="str">
            <v>PAS_100112006</v>
          </cell>
        </row>
        <row r="9015">
          <cell r="A9015" t="str">
            <v>PAS_100112006</v>
          </cell>
        </row>
        <row r="9016">
          <cell r="A9016" t="str">
            <v>PAS_100112006</v>
          </cell>
        </row>
        <row r="9017">
          <cell r="A9017" t="str">
            <v>PAS_100112006</v>
          </cell>
        </row>
        <row r="9018">
          <cell r="A9018" t="str">
            <v>PAS_100112006</v>
          </cell>
        </row>
        <row r="9019">
          <cell r="A9019" t="str">
            <v>PAS_100112006</v>
          </cell>
        </row>
        <row r="9020">
          <cell r="A9020" t="str">
            <v>PAS_100112006</v>
          </cell>
        </row>
        <row r="9021">
          <cell r="A9021" t="str">
            <v>PAS_100112006</v>
          </cell>
        </row>
        <row r="9022">
          <cell r="A9022" t="str">
            <v>PAS_100112006</v>
          </cell>
        </row>
        <row r="9023">
          <cell r="A9023" t="str">
            <v>PAS_100112006</v>
          </cell>
        </row>
        <row r="9024">
          <cell r="A9024" t="str">
            <v>PAS_100112006</v>
          </cell>
        </row>
        <row r="9025">
          <cell r="A9025" t="str">
            <v>PAS_100112006</v>
          </cell>
        </row>
        <row r="9026">
          <cell r="A9026" t="str">
            <v>PAS_100112006</v>
          </cell>
        </row>
        <row r="9027">
          <cell r="A9027" t="str">
            <v>PAS_100112006</v>
          </cell>
        </row>
        <row r="9028">
          <cell r="A9028" t="str">
            <v>PAS_100112006</v>
          </cell>
        </row>
        <row r="9029">
          <cell r="A9029" t="str">
            <v>PAS_100112006</v>
          </cell>
        </row>
        <row r="9030">
          <cell r="A9030" t="str">
            <v>PAS_100112006</v>
          </cell>
        </row>
        <row r="9031">
          <cell r="A9031" t="str">
            <v>PAS_100112006</v>
          </cell>
        </row>
        <row r="9032">
          <cell r="A9032" t="str">
            <v>PAS_100112006</v>
          </cell>
        </row>
        <row r="9033">
          <cell r="A9033" t="str">
            <v>PAS_100112006</v>
          </cell>
        </row>
        <row r="9034">
          <cell r="A9034" t="str">
            <v>PAS_100112006</v>
          </cell>
        </row>
        <row r="9035">
          <cell r="A9035" t="str">
            <v>PAS_100112006</v>
          </cell>
        </row>
        <row r="9036">
          <cell r="A9036" t="str">
            <v>PAS_100112006</v>
          </cell>
        </row>
        <row r="9037">
          <cell r="A9037" t="str">
            <v>PAS_100112006</v>
          </cell>
        </row>
        <row r="9038">
          <cell r="A9038" t="str">
            <v>PAS_100112006</v>
          </cell>
        </row>
        <row r="9039">
          <cell r="A9039" t="str">
            <v>PAS_100112006</v>
          </cell>
        </row>
        <row r="9040">
          <cell r="A9040" t="str">
            <v>PAS_100112006</v>
          </cell>
        </row>
        <row r="9041">
          <cell r="A9041" t="str">
            <v>PAS_100112006</v>
          </cell>
        </row>
        <row r="9042">
          <cell r="A9042" t="str">
            <v>PAS_100112006</v>
          </cell>
        </row>
        <row r="9043">
          <cell r="A9043" t="str">
            <v>PAS_100112006</v>
          </cell>
        </row>
        <row r="9044">
          <cell r="A9044" t="str">
            <v>PAS_100112006</v>
          </cell>
        </row>
        <row r="9045">
          <cell r="A9045" t="str">
            <v>PAS_100112006</v>
          </cell>
        </row>
        <row r="9046">
          <cell r="A9046" t="str">
            <v>PAS_100112006</v>
          </cell>
        </row>
        <row r="9047">
          <cell r="A9047" t="str">
            <v>PAS_100112006</v>
          </cell>
        </row>
        <row r="9048">
          <cell r="A9048" t="str">
            <v>PAS_100112006</v>
          </cell>
        </row>
        <row r="9049">
          <cell r="A9049" t="str">
            <v>PAS_100112006</v>
          </cell>
        </row>
        <row r="9050">
          <cell r="A9050" t="str">
            <v>PAS_100112006</v>
          </cell>
        </row>
        <row r="9051">
          <cell r="A9051" t="str">
            <v>PAS_100112006</v>
          </cell>
        </row>
        <row r="9052">
          <cell r="A9052" t="str">
            <v>PAS_100112006</v>
          </cell>
        </row>
        <row r="9053">
          <cell r="A9053" t="str">
            <v>PAS_100112006</v>
          </cell>
        </row>
        <row r="9054">
          <cell r="A9054" t="str">
            <v>PAS_100112007</v>
          </cell>
        </row>
        <row r="9055">
          <cell r="A9055" t="str">
            <v>PAS_100112007</v>
          </cell>
        </row>
        <row r="9056">
          <cell r="A9056" t="str">
            <v>PAS_100112007</v>
          </cell>
        </row>
        <row r="9057">
          <cell r="A9057" t="str">
            <v>PAS_100112007</v>
          </cell>
        </row>
        <row r="9058">
          <cell r="A9058" t="str">
            <v>PAS_100112007</v>
          </cell>
        </row>
        <row r="9059">
          <cell r="A9059" t="str">
            <v>PAS_100112007</v>
          </cell>
        </row>
        <row r="9060">
          <cell r="A9060" t="str">
            <v>PAS_100112007</v>
          </cell>
        </row>
        <row r="9061">
          <cell r="A9061" t="str">
            <v>PAS_100112007</v>
          </cell>
        </row>
        <row r="9062">
          <cell r="A9062" t="str">
            <v>PAS_100112007</v>
          </cell>
        </row>
        <row r="9063">
          <cell r="A9063" t="str">
            <v>PAS_100112007</v>
          </cell>
        </row>
        <row r="9064">
          <cell r="A9064" t="str">
            <v>PAS_100112007</v>
          </cell>
        </row>
        <row r="9065">
          <cell r="A9065" t="str">
            <v>PAS_100112007</v>
          </cell>
        </row>
        <row r="9066">
          <cell r="A9066" t="str">
            <v>PAS_100112007</v>
          </cell>
        </row>
        <row r="9067">
          <cell r="A9067" t="str">
            <v>PAS_100112007</v>
          </cell>
        </row>
        <row r="9068">
          <cell r="A9068" t="str">
            <v>PAS_100112007</v>
          </cell>
        </row>
        <row r="9069">
          <cell r="A9069" t="str">
            <v>PAS_100112007</v>
          </cell>
        </row>
        <row r="9070">
          <cell r="A9070" t="str">
            <v>PAS_100112007</v>
          </cell>
        </row>
        <row r="9071">
          <cell r="A9071" t="str">
            <v>PAS_100112007</v>
          </cell>
        </row>
        <row r="9072">
          <cell r="A9072" t="str">
            <v>PAS_100112007</v>
          </cell>
        </row>
        <row r="9073">
          <cell r="A9073" t="str">
            <v>PAS_100112007</v>
          </cell>
        </row>
        <row r="9074">
          <cell r="A9074" t="str">
            <v>PAS_100112007</v>
          </cell>
        </row>
        <row r="9075">
          <cell r="A9075" t="str">
            <v>PAS_100112007</v>
          </cell>
        </row>
        <row r="9076">
          <cell r="A9076" t="str">
            <v>PAS_100112007</v>
          </cell>
        </row>
        <row r="9077">
          <cell r="A9077" t="str">
            <v>PAS_100112007</v>
          </cell>
        </row>
        <row r="9078">
          <cell r="A9078" t="str">
            <v>PAS_100112007</v>
          </cell>
        </row>
        <row r="9079">
          <cell r="A9079" t="str">
            <v>PAS_100112007</v>
          </cell>
        </row>
        <row r="9080">
          <cell r="A9080" t="str">
            <v>PAS_100112007</v>
          </cell>
        </row>
        <row r="9081">
          <cell r="A9081" t="str">
            <v>PAS_100112007</v>
          </cell>
        </row>
        <row r="9082">
          <cell r="A9082" t="str">
            <v>PAS_100112007</v>
          </cell>
        </row>
        <row r="9083">
          <cell r="A9083" t="str">
            <v>PAS_100112007</v>
          </cell>
        </row>
        <row r="9084">
          <cell r="A9084" t="str">
            <v>PAS_100112007</v>
          </cell>
        </row>
        <row r="9085">
          <cell r="A9085" t="str">
            <v>PAS_100112007</v>
          </cell>
        </row>
        <row r="9086">
          <cell r="A9086" t="str">
            <v>PAS_100112007</v>
          </cell>
        </row>
        <row r="9087">
          <cell r="A9087" t="str">
            <v>PAS_100112007</v>
          </cell>
        </row>
        <row r="9088">
          <cell r="A9088" t="str">
            <v>PAS_100112007</v>
          </cell>
        </row>
        <row r="9089">
          <cell r="A9089" t="str">
            <v>PAS_100112007</v>
          </cell>
        </row>
        <row r="9090">
          <cell r="A9090" t="str">
            <v>PAS_100112007</v>
          </cell>
        </row>
        <row r="9091">
          <cell r="A9091" t="str">
            <v>PAS_100112007</v>
          </cell>
        </row>
        <row r="9092">
          <cell r="A9092" t="str">
            <v>PAS_100112007</v>
          </cell>
        </row>
        <row r="9093">
          <cell r="A9093" t="str">
            <v>PAS_100112007</v>
          </cell>
        </row>
        <row r="9094">
          <cell r="A9094" t="str">
            <v>PAS_100112007</v>
          </cell>
        </row>
        <row r="9095">
          <cell r="A9095" t="str">
            <v>PAS_100112007</v>
          </cell>
        </row>
        <row r="9096">
          <cell r="A9096" t="str">
            <v>PAS_100122006</v>
          </cell>
        </row>
        <row r="9097">
          <cell r="A9097" t="str">
            <v>PAS_100122006</v>
          </cell>
        </row>
        <row r="9098">
          <cell r="A9098" t="str">
            <v>PAS_100122006</v>
          </cell>
        </row>
        <row r="9099">
          <cell r="A9099" t="str">
            <v>PAS_100122006</v>
          </cell>
        </row>
        <row r="9100">
          <cell r="A9100" t="str">
            <v>PAS_100122006</v>
          </cell>
        </row>
        <row r="9101">
          <cell r="A9101" t="str">
            <v>PAS_100122006</v>
          </cell>
        </row>
        <row r="9102">
          <cell r="A9102" t="str">
            <v>PAS_100122006</v>
          </cell>
        </row>
        <row r="9103">
          <cell r="A9103" t="str">
            <v>PAS_100122006</v>
          </cell>
        </row>
        <row r="9104">
          <cell r="A9104" t="str">
            <v>PAS_100122006</v>
          </cell>
        </row>
        <row r="9105">
          <cell r="A9105" t="str">
            <v>PAS_100122006</v>
          </cell>
        </row>
        <row r="9106">
          <cell r="A9106" t="str">
            <v>PAS_100122006</v>
          </cell>
        </row>
        <row r="9107">
          <cell r="A9107" t="str">
            <v>PAS_100122006</v>
          </cell>
        </row>
        <row r="9108">
          <cell r="A9108" t="str">
            <v>PAS_100122006</v>
          </cell>
        </row>
        <row r="9109">
          <cell r="A9109" t="str">
            <v>PAS_100122006</v>
          </cell>
        </row>
        <row r="9110">
          <cell r="A9110" t="str">
            <v>PAS_100122006</v>
          </cell>
        </row>
        <row r="9111">
          <cell r="A9111" t="str">
            <v>PAS_100122006</v>
          </cell>
        </row>
        <row r="9112">
          <cell r="A9112" t="str">
            <v>PAS_100122006</v>
          </cell>
        </row>
        <row r="9113">
          <cell r="A9113" t="str">
            <v>PAS_100122006</v>
          </cell>
        </row>
        <row r="9114">
          <cell r="A9114" t="str">
            <v>PAS_100122006</v>
          </cell>
        </row>
        <row r="9115">
          <cell r="A9115" t="str">
            <v>PAS_100122006</v>
          </cell>
        </row>
        <row r="9116">
          <cell r="A9116" t="str">
            <v>PAS_100122006</v>
          </cell>
        </row>
        <row r="9117">
          <cell r="A9117" t="str">
            <v>PAS_100122006</v>
          </cell>
        </row>
        <row r="9118">
          <cell r="A9118" t="str">
            <v>PAS_100122006</v>
          </cell>
        </row>
        <row r="9119">
          <cell r="A9119" t="str">
            <v>PAS_100122006</v>
          </cell>
        </row>
        <row r="9120">
          <cell r="A9120" t="str">
            <v>PAS_100122006</v>
          </cell>
        </row>
        <row r="9121">
          <cell r="A9121" t="str">
            <v>PAS_100122006</v>
          </cell>
        </row>
        <row r="9122">
          <cell r="A9122" t="str">
            <v>PAS_100122006</v>
          </cell>
        </row>
        <row r="9123">
          <cell r="A9123" t="str">
            <v>PAS_100122006</v>
          </cell>
        </row>
        <row r="9124">
          <cell r="A9124" t="str">
            <v>PAS_100122006</v>
          </cell>
        </row>
        <row r="9125">
          <cell r="A9125" t="str">
            <v>PAS_100122006</v>
          </cell>
        </row>
        <row r="9126">
          <cell r="A9126" t="str">
            <v>PAS_100122006</v>
          </cell>
        </row>
        <row r="9127">
          <cell r="A9127" t="str">
            <v>PAS_100122006</v>
          </cell>
        </row>
        <row r="9128">
          <cell r="A9128" t="str">
            <v>PAS_100122006</v>
          </cell>
        </row>
        <row r="9129">
          <cell r="A9129" t="str">
            <v>PAS_100122006</v>
          </cell>
        </row>
        <row r="9130">
          <cell r="A9130" t="str">
            <v>PAS_100122006</v>
          </cell>
        </row>
        <row r="9131">
          <cell r="A9131" t="str">
            <v>PAS_100122006</v>
          </cell>
        </row>
        <row r="9132">
          <cell r="A9132" t="str">
            <v>PAS_100122006</v>
          </cell>
        </row>
        <row r="9133">
          <cell r="A9133" t="str">
            <v>PAS_100122006</v>
          </cell>
        </row>
        <row r="9134">
          <cell r="A9134" t="str">
            <v>PAS_100122006</v>
          </cell>
        </row>
        <row r="9135">
          <cell r="A9135" t="str">
            <v>PAS_100122006</v>
          </cell>
        </row>
        <row r="9136">
          <cell r="A9136" t="str">
            <v>PAS_100122006</v>
          </cell>
        </row>
        <row r="9137">
          <cell r="A9137" t="str">
            <v>PAS_100122006</v>
          </cell>
        </row>
        <row r="9138">
          <cell r="A9138" t="str">
            <v>PAS_100122007</v>
          </cell>
        </row>
        <row r="9139">
          <cell r="A9139" t="str">
            <v>PAS_100122007</v>
          </cell>
        </row>
        <row r="9140">
          <cell r="A9140" t="str">
            <v>PAS_100122007</v>
          </cell>
        </row>
        <row r="9141">
          <cell r="A9141" t="str">
            <v>PAS_100122007</v>
          </cell>
        </row>
        <row r="9142">
          <cell r="A9142" t="str">
            <v>PAS_100122007</v>
          </cell>
        </row>
        <row r="9143">
          <cell r="A9143" t="str">
            <v>PAS_100122007</v>
          </cell>
        </row>
        <row r="9144">
          <cell r="A9144" t="str">
            <v>PAS_100122007</v>
          </cell>
        </row>
        <row r="9145">
          <cell r="A9145" t="str">
            <v>PAS_100122007</v>
          </cell>
        </row>
        <row r="9146">
          <cell r="A9146" t="str">
            <v>PAS_100122007</v>
          </cell>
        </row>
        <row r="9147">
          <cell r="A9147" t="str">
            <v>PAS_100122007</v>
          </cell>
        </row>
        <row r="9148">
          <cell r="A9148" t="str">
            <v>PAS_100122007</v>
          </cell>
        </row>
        <row r="9149">
          <cell r="A9149" t="str">
            <v>PAS_100122007</v>
          </cell>
        </row>
        <row r="9150">
          <cell r="A9150" t="str">
            <v>PAS_100122007</v>
          </cell>
        </row>
        <row r="9151">
          <cell r="A9151" t="str">
            <v>PAS_100122007</v>
          </cell>
        </row>
        <row r="9152">
          <cell r="A9152" t="str">
            <v>PAS_100122007</v>
          </cell>
        </row>
        <row r="9153">
          <cell r="A9153" t="str">
            <v>PAS_100122007</v>
          </cell>
        </row>
        <row r="9154">
          <cell r="A9154" t="str">
            <v>PAS_100122007</v>
          </cell>
        </row>
        <row r="9155">
          <cell r="A9155" t="str">
            <v>PAS_100122007</v>
          </cell>
        </row>
        <row r="9156">
          <cell r="A9156" t="str">
            <v>PAS_100122007</v>
          </cell>
        </row>
        <row r="9157">
          <cell r="A9157" t="str">
            <v>PAS_100122007</v>
          </cell>
        </row>
        <row r="9158">
          <cell r="A9158" t="str">
            <v>PAS_100122007</v>
          </cell>
        </row>
        <row r="9159">
          <cell r="A9159" t="str">
            <v>PAS_100122007</v>
          </cell>
        </row>
        <row r="9160">
          <cell r="A9160" t="str">
            <v>PAS_100122007</v>
          </cell>
        </row>
        <row r="9161">
          <cell r="A9161" t="str">
            <v>PAS_100122007</v>
          </cell>
        </row>
        <row r="9162">
          <cell r="A9162" t="str">
            <v>PAS_100122007</v>
          </cell>
        </row>
        <row r="9163">
          <cell r="A9163" t="str">
            <v>PAS_100122007</v>
          </cell>
        </row>
        <row r="9164">
          <cell r="A9164" t="str">
            <v>PAS_100122007</v>
          </cell>
        </row>
        <row r="9165">
          <cell r="A9165" t="str">
            <v>PAS_100122007</v>
          </cell>
        </row>
        <row r="9166">
          <cell r="A9166" t="str">
            <v>PAS_100122007</v>
          </cell>
        </row>
        <row r="9167">
          <cell r="A9167" t="str">
            <v>PAS_100122007</v>
          </cell>
        </row>
        <row r="9168">
          <cell r="A9168" t="str">
            <v>PAS_100122007</v>
          </cell>
        </row>
        <row r="9169">
          <cell r="A9169" t="str">
            <v>PAS_100122007</v>
          </cell>
        </row>
        <row r="9170">
          <cell r="A9170" t="str">
            <v>PAS_100122007</v>
          </cell>
        </row>
        <row r="9171">
          <cell r="A9171" t="str">
            <v>PAS_100122007</v>
          </cell>
        </row>
        <row r="9172">
          <cell r="A9172" t="str">
            <v>PAS_100122007</v>
          </cell>
        </row>
        <row r="9173">
          <cell r="A9173" t="str">
            <v>PAS_100122007</v>
          </cell>
        </row>
        <row r="9174">
          <cell r="A9174" t="str">
            <v>PAS_100122007</v>
          </cell>
        </row>
        <row r="9175">
          <cell r="A9175" t="str">
            <v>PAS_100122007</v>
          </cell>
        </row>
        <row r="9176">
          <cell r="A9176" t="str">
            <v>PAS_100122007</v>
          </cell>
        </row>
        <row r="9177">
          <cell r="A9177" t="str">
            <v>PAS_100122007</v>
          </cell>
        </row>
        <row r="9178">
          <cell r="A9178" t="str">
            <v>PAS_100122007</v>
          </cell>
        </row>
        <row r="9179">
          <cell r="A9179" t="str">
            <v>PAS_100122007</v>
          </cell>
        </row>
        <row r="9180">
          <cell r="A9180" t="str">
            <v>PAS_100132006</v>
          </cell>
        </row>
        <row r="9181">
          <cell r="A9181" t="str">
            <v>PAS_100132006</v>
          </cell>
        </row>
        <row r="9182">
          <cell r="A9182" t="str">
            <v>PAS_100132006</v>
          </cell>
        </row>
        <row r="9183">
          <cell r="A9183" t="str">
            <v>PAS_100132006</v>
          </cell>
        </row>
        <row r="9184">
          <cell r="A9184" t="str">
            <v>PAS_100132006</v>
          </cell>
        </row>
        <row r="9185">
          <cell r="A9185" t="str">
            <v>PAS_100132006</v>
          </cell>
        </row>
        <row r="9186">
          <cell r="A9186" t="str">
            <v>PAS_100132006</v>
          </cell>
        </row>
        <row r="9187">
          <cell r="A9187" t="str">
            <v>PAS_100132006</v>
          </cell>
        </row>
        <row r="9188">
          <cell r="A9188" t="str">
            <v>PAS_100132006</v>
          </cell>
        </row>
        <row r="9189">
          <cell r="A9189" t="str">
            <v>PAS_100132006</v>
          </cell>
        </row>
        <row r="9190">
          <cell r="A9190" t="str">
            <v>PAS_100132006</v>
          </cell>
        </row>
        <row r="9191">
          <cell r="A9191" t="str">
            <v>PAS_100132006</v>
          </cell>
        </row>
        <row r="9192">
          <cell r="A9192" t="str">
            <v>PAS_100132006</v>
          </cell>
        </row>
        <row r="9193">
          <cell r="A9193" t="str">
            <v>PAS_100132006</v>
          </cell>
        </row>
        <row r="9194">
          <cell r="A9194" t="str">
            <v>PAS_100132006</v>
          </cell>
        </row>
        <row r="9195">
          <cell r="A9195" t="str">
            <v>PAS_100132006</v>
          </cell>
        </row>
        <row r="9196">
          <cell r="A9196" t="str">
            <v>PAS_100132006</v>
          </cell>
        </row>
        <row r="9197">
          <cell r="A9197" t="str">
            <v>PAS_100132006</v>
          </cell>
        </row>
        <row r="9198">
          <cell r="A9198" t="str">
            <v>PAS_100132006</v>
          </cell>
        </row>
        <row r="9199">
          <cell r="A9199" t="str">
            <v>PAS_100132006</v>
          </cell>
        </row>
        <row r="9200">
          <cell r="A9200" t="str">
            <v>PAS_100132006</v>
          </cell>
        </row>
        <row r="9201">
          <cell r="A9201" t="str">
            <v>PAS_100132006</v>
          </cell>
        </row>
        <row r="9202">
          <cell r="A9202" t="str">
            <v>PAS_100132006</v>
          </cell>
        </row>
        <row r="9203">
          <cell r="A9203" t="str">
            <v>PAS_100132006</v>
          </cell>
        </row>
        <row r="9204">
          <cell r="A9204" t="str">
            <v>PAS_100132006</v>
          </cell>
        </row>
        <row r="9205">
          <cell r="A9205" t="str">
            <v>PAS_100132006</v>
          </cell>
        </row>
        <row r="9206">
          <cell r="A9206" t="str">
            <v>PAS_100132006</v>
          </cell>
        </row>
        <row r="9207">
          <cell r="A9207" t="str">
            <v>PAS_100132006</v>
          </cell>
        </row>
        <row r="9208">
          <cell r="A9208" t="str">
            <v>PAS_100132006</v>
          </cell>
        </row>
        <row r="9209">
          <cell r="A9209" t="str">
            <v>PAS_100132006</v>
          </cell>
        </row>
        <row r="9210">
          <cell r="A9210" t="str">
            <v>PAS_100132006</v>
          </cell>
        </row>
        <row r="9211">
          <cell r="A9211" t="str">
            <v>PAS_100132006</v>
          </cell>
        </row>
        <row r="9212">
          <cell r="A9212" t="str">
            <v>PAS_100132006</v>
          </cell>
        </row>
        <row r="9213">
          <cell r="A9213" t="str">
            <v>PAS_100132006</v>
          </cell>
        </row>
        <row r="9214">
          <cell r="A9214" t="str">
            <v>PAS_100132006</v>
          </cell>
        </row>
        <row r="9215">
          <cell r="A9215" t="str">
            <v>PAS_100132006</v>
          </cell>
        </row>
        <row r="9216">
          <cell r="A9216" t="str">
            <v>PAS_100132006</v>
          </cell>
        </row>
        <row r="9217">
          <cell r="A9217" t="str">
            <v>PAS_100132006</v>
          </cell>
        </row>
        <row r="9218">
          <cell r="A9218" t="str">
            <v>PAS_100132006</v>
          </cell>
        </row>
        <row r="9219">
          <cell r="A9219" t="str">
            <v>PAS_100132006</v>
          </cell>
        </row>
        <row r="9220">
          <cell r="A9220" t="str">
            <v>PAS_100132006</v>
          </cell>
        </row>
        <row r="9221">
          <cell r="A9221" t="str">
            <v>PAS_100132006</v>
          </cell>
        </row>
        <row r="9222">
          <cell r="A9222" t="str">
            <v>PAS_100132007</v>
          </cell>
        </row>
        <row r="9223">
          <cell r="A9223" t="str">
            <v>PAS_100132007</v>
          </cell>
        </row>
        <row r="9224">
          <cell r="A9224" t="str">
            <v>PAS_100132007</v>
          </cell>
        </row>
        <row r="9225">
          <cell r="A9225" t="str">
            <v>PAS_100132007</v>
          </cell>
        </row>
        <row r="9226">
          <cell r="A9226" t="str">
            <v>PAS_100132007</v>
          </cell>
        </row>
        <row r="9227">
          <cell r="A9227" t="str">
            <v>PAS_100132007</v>
          </cell>
        </row>
        <row r="9228">
          <cell r="A9228" t="str">
            <v>PAS_100132007</v>
          </cell>
        </row>
        <row r="9229">
          <cell r="A9229" t="str">
            <v>PAS_100132007</v>
          </cell>
        </row>
        <row r="9230">
          <cell r="A9230" t="str">
            <v>PAS_100132007</v>
          </cell>
        </row>
        <row r="9231">
          <cell r="A9231" t="str">
            <v>PAS_100132007</v>
          </cell>
        </row>
        <row r="9232">
          <cell r="A9232" t="str">
            <v>PAS_100132007</v>
          </cell>
        </row>
        <row r="9233">
          <cell r="A9233" t="str">
            <v>PAS_100132007</v>
          </cell>
        </row>
        <row r="9234">
          <cell r="A9234" t="str">
            <v>PAS_100132007</v>
          </cell>
        </row>
        <row r="9235">
          <cell r="A9235" t="str">
            <v>PAS_100132007</v>
          </cell>
        </row>
        <row r="9236">
          <cell r="A9236" t="str">
            <v>PAS_100132007</v>
          </cell>
        </row>
        <row r="9237">
          <cell r="A9237" t="str">
            <v>PAS_100132007</v>
          </cell>
        </row>
        <row r="9238">
          <cell r="A9238" t="str">
            <v>PAS_100132007</v>
          </cell>
        </row>
        <row r="9239">
          <cell r="A9239" t="str">
            <v>PAS_100132007</v>
          </cell>
        </row>
        <row r="9240">
          <cell r="A9240" t="str">
            <v>PAS_100132007</v>
          </cell>
        </row>
        <row r="9241">
          <cell r="A9241" t="str">
            <v>PAS_100132007</v>
          </cell>
        </row>
        <row r="9242">
          <cell r="A9242" t="str">
            <v>PAS_100132007</v>
          </cell>
        </row>
        <row r="9243">
          <cell r="A9243" t="str">
            <v>PAS_100132007</v>
          </cell>
        </row>
        <row r="9244">
          <cell r="A9244" t="str">
            <v>PAS_100132007</v>
          </cell>
        </row>
        <row r="9245">
          <cell r="A9245" t="str">
            <v>PAS_100132007</v>
          </cell>
        </row>
        <row r="9246">
          <cell r="A9246" t="str">
            <v>PAS_100132007</v>
          </cell>
        </row>
        <row r="9247">
          <cell r="A9247" t="str">
            <v>PAS_100132007</v>
          </cell>
        </row>
        <row r="9248">
          <cell r="A9248" t="str">
            <v>PAS_100132007</v>
          </cell>
        </row>
        <row r="9249">
          <cell r="A9249" t="str">
            <v>PAS_100132007</v>
          </cell>
        </row>
        <row r="9250">
          <cell r="A9250" t="str">
            <v>PAS_100132007</v>
          </cell>
        </row>
        <row r="9251">
          <cell r="A9251" t="str">
            <v>PAS_100132007</v>
          </cell>
        </row>
        <row r="9252">
          <cell r="A9252" t="str">
            <v>PAS_100132007</v>
          </cell>
        </row>
        <row r="9253">
          <cell r="A9253" t="str">
            <v>PAS_100132007</v>
          </cell>
        </row>
        <row r="9254">
          <cell r="A9254" t="str">
            <v>PAS_100132007</v>
          </cell>
        </row>
        <row r="9255">
          <cell r="A9255" t="str">
            <v>PAS_100132007</v>
          </cell>
        </row>
        <row r="9256">
          <cell r="A9256" t="str">
            <v>PAS_100132007</v>
          </cell>
        </row>
        <row r="9257">
          <cell r="A9257" t="str">
            <v>PAS_100132007</v>
          </cell>
        </row>
        <row r="9258">
          <cell r="A9258" t="str">
            <v>PAS_100132007</v>
          </cell>
        </row>
        <row r="9259">
          <cell r="A9259" t="str">
            <v>PAS_100132007</v>
          </cell>
        </row>
        <row r="9260">
          <cell r="A9260" t="str">
            <v>PAS_100132007</v>
          </cell>
        </row>
        <row r="9261">
          <cell r="A9261" t="str">
            <v>PAS_100132007</v>
          </cell>
        </row>
        <row r="9262">
          <cell r="A9262" t="str">
            <v>PAS_100132007</v>
          </cell>
        </row>
        <row r="9263">
          <cell r="A9263" t="str">
            <v>PAS_100132007</v>
          </cell>
        </row>
        <row r="9264">
          <cell r="A9264" t="str">
            <v>PAS_100142006</v>
          </cell>
        </row>
        <row r="9265">
          <cell r="A9265" t="str">
            <v>PAS_100142006</v>
          </cell>
        </row>
        <row r="9266">
          <cell r="A9266" t="str">
            <v>PAS_100142006</v>
          </cell>
        </row>
        <row r="9267">
          <cell r="A9267" t="str">
            <v>PAS_100142006</v>
          </cell>
        </row>
        <row r="9268">
          <cell r="A9268" t="str">
            <v>PAS_100142006</v>
          </cell>
        </row>
        <row r="9269">
          <cell r="A9269" t="str">
            <v>PAS_100142006</v>
          </cell>
        </row>
        <row r="9270">
          <cell r="A9270" t="str">
            <v>PAS_100142006</v>
          </cell>
        </row>
        <row r="9271">
          <cell r="A9271" t="str">
            <v>PAS_100142006</v>
          </cell>
        </row>
        <row r="9272">
          <cell r="A9272" t="str">
            <v>PAS_100142006</v>
          </cell>
        </row>
        <row r="9273">
          <cell r="A9273" t="str">
            <v>PAS_100142006</v>
          </cell>
        </row>
        <row r="9274">
          <cell r="A9274" t="str">
            <v>PAS_100142006</v>
          </cell>
        </row>
        <row r="9275">
          <cell r="A9275" t="str">
            <v>PAS_100142006</v>
          </cell>
        </row>
        <row r="9276">
          <cell r="A9276" t="str">
            <v>PAS_100142006</v>
          </cell>
        </row>
        <row r="9277">
          <cell r="A9277" t="str">
            <v>PAS_100142006</v>
          </cell>
        </row>
        <row r="9278">
          <cell r="A9278" t="str">
            <v>PAS_100142006</v>
          </cell>
        </row>
        <row r="9279">
          <cell r="A9279" t="str">
            <v>PAS_100142006</v>
          </cell>
        </row>
        <row r="9280">
          <cell r="A9280" t="str">
            <v>PAS_100142006</v>
          </cell>
        </row>
        <row r="9281">
          <cell r="A9281" t="str">
            <v>PAS_100142006</v>
          </cell>
        </row>
        <row r="9282">
          <cell r="A9282" t="str">
            <v>PAS_100142006</v>
          </cell>
        </row>
        <row r="9283">
          <cell r="A9283" t="str">
            <v>PAS_100142006</v>
          </cell>
        </row>
        <row r="9284">
          <cell r="A9284" t="str">
            <v>PAS_100142006</v>
          </cell>
        </row>
        <row r="9285">
          <cell r="A9285" t="str">
            <v>PAS_100142006</v>
          </cell>
        </row>
        <row r="9286">
          <cell r="A9286" t="str">
            <v>PAS_100142006</v>
          </cell>
        </row>
        <row r="9287">
          <cell r="A9287" t="str">
            <v>PAS_100142006</v>
          </cell>
        </row>
        <row r="9288">
          <cell r="A9288" t="str">
            <v>PAS_100142006</v>
          </cell>
        </row>
        <row r="9289">
          <cell r="A9289" t="str">
            <v>PAS_100142006</v>
          </cell>
        </row>
        <row r="9290">
          <cell r="A9290" t="str">
            <v>PAS_100142006</v>
          </cell>
        </row>
        <row r="9291">
          <cell r="A9291" t="str">
            <v>PAS_100142006</v>
          </cell>
        </row>
        <row r="9292">
          <cell r="A9292" t="str">
            <v>PAS_100142006</v>
          </cell>
        </row>
        <row r="9293">
          <cell r="A9293" t="str">
            <v>PAS_100142006</v>
          </cell>
        </row>
        <row r="9294">
          <cell r="A9294" t="str">
            <v>PAS_100142006</v>
          </cell>
        </row>
        <row r="9295">
          <cell r="A9295" t="str">
            <v>PAS_100142006</v>
          </cell>
        </row>
        <row r="9296">
          <cell r="A9296" t="str">
            <v>PAS_100142006</v>
          </cell>
        </row>
        <row r="9297">
          <cell r="A9297" t="str">
            <v>PAS_100142006</v>
          </cell>
        </row>
        <row r="9298">
          <cell r="A9298" t="str">
            <v>PAS_100142006</v>
          </cell>
        </row>
        <row r="9299">
          <cell r="A9299" t="str">
            <v>PAS_100142006</v>
          </cell>
        </row>
        <row r="9300">
          <cell r="A9300" t="str">
            <v>PAS_100142006</v>
          </cell>
        </row>
        <row r="9301">
          <cell r="A9301" t="str">
            <v>PAS_100142006</v>
          </cell>
        </row>
        <row r="9302">
          <cell r="A9302" t="str">
            <v>PAS_100142006</v>
          </cell>
        </row>
        <row r="9303">
          <cell r="A9303" t="str">
            <v>PAS_100142006</v>
          </cell>
        </row>
        <row r="9304">
          <cell r="A9304" t="str">
            <v>PAS_100142006</v>
          </cell>
        </row>
        <row r="9305">
          <cell r="A9305" t="str">
            <v>PAS_100142006</v>
          </cell>
        </row>
        <row r="9306">
          <cell r="A9306" t="str">
            <v>PAS_100142007</v>
          </cell>
        </row>
        <row r="9307">
          <cell r="A9307" t="str">
            <v>PAS_100142007</v>
          </cell>
        </row>
        <row r="9308">
          <cell r="A9308" t="str">
            <v>PAS_100142007</v>
          </cell>
        </row>
        <row r="9309">
          <cell r="A9309" t="str">
            <v>PAS_100142007</v>
          </cell>
        </row>
        <row r="9310">
          <cell r="A9310" t="str">
            <v>PAS_100142007</v>
          </cell>
        </row>
        <row r="9311">
          <cell r="A9311" t="str">
            <v>PAS_100142007</v>
          </cell>
        </row>
        <row r="9312">
          <cell r="A9312" t="str">
            <v>PAS_100142007</v>
          </cell>
        </row>
        <row r="9313">
          <cell r="A9313" t="str">
            <v>PAS_100142007</v>
          </cell>
        </row>
        <row r="9314">
          <cell r="A9314" t="str">
            <v>PAS_100142007</v>
          </cell>
        </row>
        <row r="9315">
          <cell r="A9315" t="str">
            <v>PAS_100142007</v>
          </cell>
        </row>
        <row r="9316">
          <cell r="A9316" t="str">
            <v>PAS_100142007</v>
          </cell>
        </row>
        <row r="9317">
          <cell r="A9317" t="str">
            <v>PAS_100142007</v>
          </cell>
        </row>
        <row r="9318">
          <cell r="A9318" t="str">
            <v>PAS_100142007</v>
          </cell>
        </row>
        <row r="9319">
          <cell r="A9319" t="str">
            <v>PAS_100142007</v>
          </cell>
        </row>
        <row r="9320">
          <cell r="A9320" t="str">
            <v>PAS_100142007</v>
          </cell>
        </row>
        <row r="9321">
          <cell r="A9321" t="str">
            <v>PAS_100142007</v>
          </cell>
        </row>
        <row r="9322">
          <cell r="A9322" t="str">
            <v>PAS_100142007</v>
          </cell>
        </row>
        <row r="9323">
          <cell r="A9323" t="str">
            <v>PAS_100142007</v>
          </cell>
        </row>
        <row r="9324">
          <cell r="A9324" t="str">
            <v>PAS_100142007</v>
          </cell>
        </row>
        <row r="9325">
          <cell r="A9325" t="str">
            <v>PAS_100142007</v>
          </cell>
        </row>
        <row r="9326">
          <cell r="A9326" t="str">
            <v>PAS_100142007</v>
          </cell>
        </row>
        <row r="9327">
          <cell r="A9327" t="str">
            <v>PAS_100142007</v>
          </cell>
        </row>
        <row r="9328">
          <cell r="A9328" t="str">
            <v>PAS_100142007</v>
          </cell>
        </row>
        <row r="9329">
          <cell r="A9329" t="str">
            <v>PAS_100142007</v>
          </cell>
        </row>
        <row r="9330">
          <cell r="A9330" t="str">
            <v>PAS_100142007</v>
          </cell>
        </row>
        <row r="9331">
          <cell r="A9331" t="str">
            <v>PAS_100142007</v>
          </cell>
        </row>
        <row r="9332">
          <cell r="A9332" t="str">
            <v>PAS_100142007</v>
          </cell>
        </row>
        <row r="9333">
          <cell r="A9333" t="str">
            <v>PAS_100142007</v>
          </cell>
        </row>
        <row r="9334">
          <cell r="A9334" t="str">
            <v>PAS_100142007</v>
          </cell>
        </row>
        <row r="9335">
          <cell r="A9335" t="str">
            <v>PAS_100142007</v>
          </cell>
        </row>
        <row r="9336">
          <cell r="A9336" t="str">
            <v>PAS_100142007</v>
          </cell>
        </row>
        <row r="9337">
          <cell r="A9337" t="str">
            <v>PAS_100142007</v>
          </cell>
        </row>
        <row r="9338">
          <cell r="A9338" t="str">
            <v>PAS_100142007</v>
          </cell>
        </row>
        <row r="9339">
          <cell r="A9339" t="str">
            <v>PAS_100142007</v>
          </cell>
        </row>
        <row r="9340">
          <cell r="A9340" t="str">
            <v>PAS_100142007</v>
          </cell>
        </row>
        <row r="9341">
          <cell r="A9341" t="str">
            <v>PAS_100142007</v>
          </cell>
        </row>
        <row r="9342">
          <cell r="A9342" t="str">
            <v>PAS_100142007</v>
          </cell>
        </row>
        <row r="9343">
          <cell r="A9343" t="str">
            <v>PAS_100142007</v>
          </cell>
        </row>
        <row r="9344">
          <cell r="A9344" t="str">
            <v>PAS_100142007</v>
          </cell>
        </row>
        <row r="9345">
          <cell r="A9345" t="str">
            <v>PAS_100142007</v>
          </cell>
        </row>
        <row r="9346">
          <cell r="A9346" t="str">
            <v>PAS_100142007</v>
          </cell>
        </row>
        <row r="9347">
          <cell r="A9347" t="str">
            <v>PAS_100142007</v>
          </cell>
        </row>
        <row r="9348">
          <cell r="A9348" t="str">
            <v>PAS_100152006</v>
          </cell>
        </row>
        <row r="9349">
          <cell r="A9349" t="str">
            <v>PAS_100152006</v>
          </cell>
        </row>
        <row r="9350">
          <cell r="A9350" t="str">
            <v>PAS_100152006</v>
          </cell>
        </row>
        <row r="9351">
          <cell r="A9351" t="str">
            <v>PAS_100152006</v>
          </cell>
        </row>
        <row r="9352">
          <cell r="A9352" t="str">
            <v>PAS_100152006</v>
          </cell>
        </row>
        <row r="9353">
          <cell r="A9353" t="str">
            <v>PAS_100152006</v>
          </cell>
        </row>
        <row r="9354">
          <cell r="A9354" t="str">
            <v>PAS_100152006</v>
          </cell>
        </row>
        <row r="9355">
          <cell r="A9355" t="str">
            <v>PAS_100152006</v>
          </cell>
        </row>
        <row r="9356">
          <cell r="A9356" t="str">
            <v>PAS_100152006</v>
          </cell>
        </row>
        <row r="9357">
          <cell r="A9357" t="str">
            <v>PAS_100152006</v>
          </cell>
        </row>
        <row r="9358">
          <cell r="A9358" t="str">
            <v>PAS_100152006</v>
          </cell>
        </row>
        <row r="9359">
          <cell r="A9359" t="str">
            <v>PAS_100152006</v>
          </cell>
        </row>
        <row r="9360">
          <cell r="A9360" t="str">
            <v>PAS_100152006</v>
          </cell>
        </row>
        <row r="9361">
          <cell r="A9361" t="str">
            <v>PAS_100152006</v>
          </cell>
        </row>
        <row r="9362">
          <cell r="A9362" t="str">
            <v>PAS_100152006</v>
          </cell>
        </row>
        <row r="9363">
          <cell r="A9363" t="str">
            <v>PAS_100152006</v>
          </cell>
        </row>
        <row r="9364">
          <cell r="A9364" t="str">
            <v>PAS_100152006</v>
          </cell>
        </row>
        <row r="9365">
          <cell r="A9365" t="str">
            <v>PAS_100152006</v>
          </cell>
        </row>
        <row r="9366">
          <cell r="A9366" t="str">
            <v>PAS_100152006</v>
          </cell>
        </row>
        <row r="9367">
          <cell r="A9367" t="str">
            <v>PAS_100152006</v>
          </cell>
        </row>
        <row r="9368">
          <cell r="A9368" t="str">
            <v>PAS_100152006</v>
          </cell>
        </row>
        <row r="9369">
          <cell r="A9369" t="str">
            <v>PAS_100152006</v>
          </cell>
        </row>
        <row r="9370">
          <cell r="A9370" t="str">
            <v>PAS_100152006</v>
          </cell>
        </row>
        <row r="9371">
          <cell r="A9371" t="str">
            <v>PAS_100152006</v>
          </cell>
        </row>
        <row r="9372">
          <cell r="A9372" t="str">
            <v>PAS_100152006</v>
          </cell>
        </row>
        <row r="9373">
          <cell r="A9373" t="str">
            <v>PAS_100152006</v>
          </cell>
        </row>
        <row r="9374">
          <cell r="A9374" t="str">
            <v>PAS_100152006</v>
          </cell>
        </row>
        <row r="9375">
          <cell r="A9375" t="str">
            <v>PAS_100152006</v>
          </cell>
        </row>
        <row r="9376">
          <cell r="A9376" t="str">
            <v>PAS_100152006</v>
          </cell>
        </row>
        <row r="9377">
          <cell r="A9377" t="str">
            <v>PAS_100152006</v>
          </cell>
        </row>
        <row r="9378">
          <cell r="A9378" t="str">
            <v>PAS_100152006</v>
          </cell>
        </row>
        <row r="9379">
          <cell r="A9379" t="str">
            <v>PAS_100152006</v>
          </cell>
        </row>
        <row r="9380">
          <cell r="A9380" t="str">
            <v>PAS_100152006</v>
          </cell>
        </row>
        <row r="9381">
          <cell r="A9381" t="str">
            <v>PAS_100152006</v>
          </cell>
        </row>
        <row r="9382">
          <cell r="A9382" t="str">
            <v>PAS_100152006</v>
          </cell>
        </row>
        <row r="9383">
          <cell r="A9383" t="str">
            <v>PAS_100152006</v>
          </cell>
        </row>
        <row r="9384">
          <cell r="A9384" t="str">
            <v>PAS_100152006</v>
          </cell>
        </row>
        <row r="9385">
          <cell r="A9385" t="str">
            <v>PAS_100152006</v>
          </cell>
        </row>
        <row r="9386">
          <cell r="A9386" t="str">
            <v>PAS_100152006</v>
          </cell>
        </row>
        <row r="9387">
          <cell r="A9387" t="str">
            <v>PAS_100152006</v>
          </cell>
        </row>
        <row r="9388">
          <cell r="A9388" t="str">
            <v>PAS_100152006</v>
          </cell>
        </row>
        <row r="9389">
          <cell r="A9389" t="str">
            <v>PAS_100152006</v>
          </cell>
        </row>
        <row r="9390">
          <cell r="A9390" t="str">
            <v>PAS_100152007</v>
          </cell>
        </row>
        <row r="9391">
          <cell r="A9391" t="str">
            <v>PAS_100152007</v>
          </cell>
        </row>
        <row r="9392">
          <cell r="A9392" t="str">
            <v>PAS_100152007</v>
          </cell>
        </row>
        <row r="9393">
          <cell r="A9393" t="str">
            <v>PAS_100152007</v>
          </cell>
        </row>
        <row r="9394">
          <cell r="A9394" t="str">
            <v>PAS_100152007</v>
          </cell>
        </row>
        <row r="9395">
          <cell r="A9395" t="str">
            <v>PAS_100152007</v>
          </cell>
        </row>
        <row r="9396">
          <cell r="A9396" t="str">
            <v>PAS_100152007</v>
          </cell>
        </row>
        <row r="9397">
          <cell r="A9397" t="str">
            <v>PAS_100152007</v>
          </cell>
        </row>
        <row r="9398">
          <cell r="A9398" t="str">
            <v>PAS_100152007</v>
          </cell>
        </row>
        <row r="9399">
          <cell r="A9399" t="str">
            <v>PAS_100152007</v>
          </cell>
        </row>
        <row r="9400">
          <cell r="A9400" t="str">
            <v>PAS_100152007</v>
          </cell>
        </row>
        <row r="9401">
          <cell r="A9401" t="str">
            <v>PAS_100152007</v>
          </cell>
        </row>
        <row r="9402">
          <cell r="A9402" t="str">
            <v>PAS_100152007</v>
          </cell>
        </row>
        <row r="9403">
          <cell r="A9403" t="str">
            <v>PAS_100152007</v>
          </cell>
        </row>
        <row r="9404">
          <cell r="A9404" t="str">
            <v>PAS_100152007</v>
          </cell>
        </row>
        <row r="9405">
          <cell r="A9405" t="str">
            <v>PAS_100152007</v>
          </cell>
        </row>
        <row r="9406">
          <cell r="A9406" t="str">
            <v>PAS_100152007</v>
          </cell>
        </row>
        <row r="9407">
          <cell r="A9407" t="str">
            <v>PAS_100152007</v>
          </cell>
        </row>
        <row r="9408">
          <cell r="A9408" t="str">
            <v>PAS_100152007</v>
          </cell>
        </row>
        <row r="9409">
          <cell r="A9409" t="str">
            <v>PAS_100152007</v>
          </cell>
        </row>
        <row r="9410">
          <cell r="A9410" t="str">
            <v>PAS_100152007</v>
          </cell>
        </row>
        <row r="9411">
          <cell r="A9411" t="str">
            <v>PAS_100152007</v>
          </cell>
        </row>
        <row r="9412">
          <cell r="A9412" t="str">
            <v>PAS_100152007</v>
          </cell>
        </row>
        <row r="9413">
          <cell r="A9413" t="str">
            <v>PAS_100152007</v>
          </cell>
        </row>
        <row r="9414">
          <cell r="A9414" t="str">
            <v>PAS_100152007</v>
          </cell>
        </row>
        <row r="9415">
          <cell r="A9415" t="str">
            <v>PAS_100152007</v>
          </cell>
        </row>
        <row r="9416">
          <cell r="A9416" t="str">
            <v>PAS_100152007</v>
          </cell>
        </row>
        <row r="9417">
          <cell r="A9417" t="str">
            <v>PAS_100152007</v>
          </cell>
        </row>
        <row r="9418">
          <cell r="A9418" t="str">
            <v>PAS_100152007</v>
          </cell>
        </row>
        <row r="9419">
          <cell r="A9419" t="str">
            <v>PAS_100152007</v>
          </cell>
        </row>
        <row r="9420">
          <cell r="A9420" t="str">
            <v>PAS_100152007</v>
          </cell>
        </row>
        <row r="9421">
          <cell r="A9421" t="str">
            <v>PAS_100152007</v>
          </cell>
        </row>
        <row r="9422">
          <cell r="A9422" t="str">
            <v>PAS_100152007</v>
          </cell>
        </row>
        <row r="9423">
          <cell r="A9423" t="str">
            <v>PAS_100152007</v>
          </cell>
        </row>
        <row r="9424">
          <cell r="A9424" t="str">
            <v>PAS_100152007</v>
          </cell>
        </row>
        <row r="9425">
          <cell r="A9425" t="str">
            <v>PAS_100152007</v>
          </cell>
        </row>
        <row r="9426">
          <cell r="A9426" t="str">
            <v>PAS_100152007</v>
          </cell>
        </row>
        <row r="9427">
          <cell r="A9427" t="str">
            <v>PAS_100152007</v>
          </cell>
        </row>
        <row r="9428">
          <cell r="A9428" t="str">
            <v>PAS_100152007</v>
          </cell>
        </row>
        <row r="9429">
          <cell r="A9429" t="str">
            <v>PAS_100152007</v>
          </cell>
        </row>
        <row r="9430">
          <cell r="A9430" t="str">
            <v>PAS_100152007</v>
          </cell>
        </row>
        <row r="9431">
          <cell r="A9431" t="str">
            <v>PAS_100152007</v>
          </cell>
        </row>
        <row r="9432">
          <cell r="A9432" t="str">
            <v>PAS_100162006</v>
          </cell>
        </row>
        <row r="9433">
          <cell r="A9433" t="str">
            <v>PAS_100162006</v>
          </cell>
        </row>
        <row r="9434">
          <cell r="A9434" t="str">
            <v>PAS_100162006</v>
          </cell>
        </row>
        <row r="9435">
          <cell r="A9435" t="str">
            <v>PAS_100162006</v>
          </cell>
        </row>
        <row r="9436">
          <cell r="A9436" t="str">
            <v>PAS_100162006</v>
          </cell>
        </row>
        <row r="9437">
          <cell r="A9437" t="str">
            <v>PAS_100162006</v>
          </cell>
        </row>
        <row r="9438">
          <cell r="A9438" t="str">
            <v>PAS_100162006</v>
          </cell>
        </row>
        <row r="9439">
          <cell r="A9439" t="str">
            <v>PAS_100162006</v>
          </cell>
        </row>
        <row r="9440">
          <cell r="A9440" t="str">
            <v>PAS_100162006</v>
          </cell>
        </row>
        <row r="9441">
          <cell r="A9441" t="str">
            <v>PAS_100162006</v>
          </cell>
        </row>
        <row r="9442">
          <cell r="A9442" t="str">
            <v>PAS_100162006</v>
          </cell>
        </row>
        <row r="9443">
          <cell r="A9443" t="str">
            <v>PAS_100162006</v>
          </cell>
        </row>
        <row r="9444">
          <cell r="A9444" t="str">
            <v>PAS_100162006</v>
          </cell>
        </row>
        <row r="9445">
          <cell r="A9445" t="str">
            <v>PAS_100162006</v>
          </cell>
        </row>
        <row r="9446">
          <cell r="A9446" t="str">
            <v>PAS_100162006</v>
          </cell>
        </row>
        <row r="9447">
          <cell r="A9447" t="str">
            <v>PAS_100162006</v>
          </cell>
        </row>
        <row r="9448">
          <cell r="A9448" t="str">
            <v>PAS_100162006</v>
          </cell>
        </row>
        <row r="9449">
          <cell r="A9449" t="str">
            <v>PAS_100162006</v>
          </cell>
        </row>
        <row r="9450">
          <cell r="A9450" t="str">
            <v>PAS_100162006</v>
          </cell>
        </row>
        <row r="9451">
          <cell r="A9451" t="str">
            <v>PAS_100162006</v>
          </cell>
        </row>
        <row r="9452">
          <cell r="A9452" t="str">
            <v>PAS_100162006</v>
          </cell>
        </row>
        <row r="9453">
          <cell r="A9453" t="str">
            <v>PAS_100162006</v>
          </cell>
        </row>
        <row r="9454">
          <cell r="A9454" t="str">
            <v>PAS_100162006</v>
          </cell>
        </row>
        <row r="9455">
          <cell r="A9455" t="str">
            <v>PAS_100162006</v>
          </cell>
        </row>
        <row r="9456">
          <cell r="A9456" t="str">
            <v>PAS_100162006</v>
          </cell>
        </row>
        <row r="9457">
          <cell r="A9457" t="str">
            <v>PAS_100162006</v>
          </cell>
        </row>
        <row r="9458">
          <cell r="A9458" t="str">
            <v>PAS_100162006</v>
          </cell>
        </row>
        <row r="9459">
          <cell r="A9459" t="str">
            <v>PAS_100162006</v>
          </cell>
        </row>
        <row r="9460">
          <cell r="A9460" t="str">
            <v>PAS_100162006</v>
          </cell>
        </row>
        <row r="9461">
          <cell r="A9461" t="str">
            <v>PAS_100162006</v>
          </cell>
        </row>
        <row r="9462">
          <cell r="A9462" t="str">
            <v>PAS_100162006</v>
          </cell>
        </row>
        <row r="9463">
          <cell r="A9463" t="str">
            <v>PAS_100162006</v>
          </cell>
        </row>
        <row r="9464">
          <cell r="A9464" t="str">
            <v>PAS_100162006</v>
          </cell>
        </row>
        <row r="9465">
          <cell r="A9465" t="str">
            <v>PAS_100162006</v>
          </cell>
        </row>
        <row r="9466">
          <cell r="A9466" t="str">
            <v>PAS_100162006</v>
          </cell>
        </row>
        <row r="9467">
          <cell r="A9467" t="str">
            <v>PAS_100162006</v>
          </cell>
        </row>
        <row r="9468">
          <cell r="A9468" t="str">
            <v>PAS_100162006</v>
          </cell>
        </row>
        <row r="9469">
          <cell r="A9469" t="str">
            <v>PAS_100162006</v>
          </cell>
        </row>
        <row r="9470">
          <cell r="A9470" t="str">
            <v>PAS_100162006</v>
          </cell>
        </row>
        <row r="9471">
          <cell r="A9471" t="str">
            <v>PAS_100162006</v>
          </cell>
        </row>
        <row r="9472">
          <cell r="A9472" t="str">
            <v>PAS_100162006</v>
          </cell>
        </row>
        <row r="9473">
          <cell r="A9473" t="str">
            <v>PAS_100162006</v>
          </cell>
        </row>
        <row r="9474">
          <cell r="A9474" t="str">
            <v>PAS_100162007</v>
          </cell>
        </row>
        <row r="9475">
          <cell r="A9475" t="str">
            <v>PAS_100162007</v>
          </cell>
        </row>
        <row r="9476">
          <cell r="A9476" t="str">
            <v>PAS_100162007</v>
          </cell>
        </row>
        <row r="9477">
          <cell r="A9477" t="str">
            <v>PAS_100162007</v>
          </cell>
        </row>
        <row r="9478">
          <cell r="A9478" t="str">
            <v>PAS_100162007</v>
          </cell>
        </row>
        <row r="9479">
          <cell r="A9479" t="str">
            <v>PAS_100162007</v>
          </cell>
        </row>
        <row r="9480">
          <cell r="A9480" t="str">
            <v>PAS_100162007</v>
          </cell>
        </row>
        <row r="9481">
          <cell r="A9481" t="str">
            <v>PAS_100162007</v>
          </cell>
        </row>
        <row r="9482">
          <cell r="A9482" t="str">
            <v>PAS_100162007</v>
          </cell>
        </row>
        <row r="9483">
          <cell r="A9483" t="str">
            <v>PAS_100162007</v>
          </cell>
        </row>
        <row r="9484">
          <cell r="A9484" t="str">
            <v>PAS_100162007</v>
          </cell>
        </row>
        <row r="9485">
          <cell r="A9485" t="str">
            <v>PAS_100162007</v>
          </cell>
        </row>
        <row r="9486">
          <cell r="A9486" t="str">
            <v>PAS_100162007</v>
          </cell>
        </row>
        <row r="9487">
          <cell r="A9487" t="str">
            <v>PAS_100162007</v>
          </cell>
        </row>
        <row r="9488">
          <cell r="A9488" t="str">
            <v>PAS_100162007</v>
          </cell>
        </row>
        <row r="9489">
          <cell r="A9489" t="str">
            <v>PAS_100162007</v>
          </cell>
        </row>
        <row r="9490">
          <cell r="A9490" t="str">
            <v>PAS_100162007</v>
          </cell>
        </row>
        <row r="9491">
          <cell r="A9491" t="str">
            <v>PAS_100162007</v>
          </cell>
        </row>
        <row r="9492">
          <cell r="A9492" t="str">
            <v>PAS_100162007</v>
          </cell>
        </row>
        <row r="9493">
          <cell r="A9493" t="str">
            <v>PAS_100162007</v>
          </cell>
        </row>
        <row r="9494">
          <cell r="A9494" t="str">
            <v>PAS_100162007</v>
          </cell>
        </row>
        <row r="9495">
          <cell r="A9495" t="str">
            <v>PAS_100162007</v>
          </cell>
        </row>
        <row r="9496">
          <cell r="A9496" t="str">
            <v>PAS_100162007</v>
          </cell>
        </row>
        <row r="9497">
          <cell r="A9497" t="str">
            <v>PAS_100162007</v>
          </cell>
        </row>
        <row r="9498">
          <cell r="A9498" t="str">
            <v>PAS_100162007</v>
          </cell>
        </row>
        <row r="9499">
          <cell r="A9499" t="str">
            <v>PAS_100162007</v>
          </cell>
        </row>
        <row r="9500">
          <cell r="A9500" t="str">
            <v>PAS_100162007</v>
          </cell>
        </row>
        <row r="9501">
          <cell r="A9501" t="str">
            <v>PAS_100162007</v>
          </cell>
        </row>
        <row r="9502">
          <cell r="A9502" t="str">
            <v>PAS_100162007</v>
          </cell>
        </row>
        <row r="9503">
          <cell r="A9503" t="str">
            <v>PAS_100162007</v>
          </cell>
        </row>
        <row r="9504">
          <cell r="A9504" t="str">
            <v>PAS_100162007</v>
          </cell>
        </row>
        <row r="9505">
          <cell r="A9505" t="str">
            <v>PAS_100162007</v>
          </cell>
        </row>
        <row r="9506">
          <cell r="A9506" t="str">
            <v>PAS_100162007</v>
          </cell>
        </row>
        <row r="9507">
          <cell r="A9507" t="str">
            <v>PAS_100162007</v>
          </cell>
        </row>
        <row r="9508">
          <cell r="A9508" t="str">
            <v>PAS_100162007</v>
          </cell>
        </row>
        <row r="9509">
          <cell r="A9509" t="str">
            <v>PAS_100162007</v>
          </cell>
        </row>
        <row r="9510">
          <cell r="A9510" t="str">
            <v>PAS_100162007</v>
          </cell>
        </row>
        <row r="9511">
          <cell r="A9511" t="str">
            <v>PAS_100162007</v>
          </cell>
        </row>
        <row r="9512">
          <cell r="A9512" t="str">
            <v>PAS_100162007</v>
          </cell>
        </row>
        <row r="9513">
          <cell r="A9513" t="str">
            <v>PAS_100162007</v>
          </cell>
        </row>
        <row r="9514">
          <cell r="A9514" t="str">
            <v>PAS_100162007</v>
          </cell>
        </row>
        <row r="9515">
          <cell r="A9515" t="str">
            <v>PAS_100162007</v>
          </cell>
        </row>
        <row r="9516">
          <cell r="A9516" t="str">
            <v>PAS_100172006</v>
          </cell>
        </row>
        <row r="9517">
          <cell r="A9517" t="str">
            <v>PAS_100172006</v>
          </cell>
        </row>
        <row r="9518">
          <cell r="A9518" t="str">
            <v>PAS_100172006</v>
          </cell>
        </row>
        <row r="9519">
          <cell r="A9519" t="str">
            <v>PAS_100172006</v>
          </cell>
        </row>
        <row r="9520">
          <cell r="A9520" t="str">
            <v>PAS_100172006</v>
          </cell>
        </row>
        <row r="9521">
          <cell r="A9521" t="str">
            <v>PAS_100172006</v>
          </cell>
        </row>
        <row r="9522">
          <cell r="A9522" t="str">
            <v>PAS_100172006</v>
          </cell>
        </row>
        <row r="9523">
          <cell r="A9523" t="str">
            <v>PAS_100172006</v>
          </cell>
        </row>
        <row r="9524">
          <cell r="A9524" t="str">
            <v>PAS_100172006</v>
          </cell>
        </row>
        <row r="9525">
          <cell r="A9525" t="str">
            <v>PAS_100172006</v>
          </cell>
        </row>
        <row r="9526">
          <cell r="A9526" t="str">
            <v>PAS_100172006</v>
          </cell>
        </row>
        <row r="9527">
          <cell r="A9527" t="str">
            <v>PAS_100172006</v>
          </cell>
        </row>
        <row r="9528">
          <cell r="A9528" t="str">
            <v>PAS_100172006</v>
          </cell>
        </row>
        <row r="9529">
          <cell r="A9529" t="str">
            <v>PAS_100172006</v>
          </cell>
        </row>
        <row r="9530">
          <cell r="A9530" t="str">
            <v>PAS_100172006</v>
          </cell>
        </row>
        <row r="9531">
          <cell r="A9531" t="str">
            <v>PAS_100172006</v>
          </cell>
        </row>
        <row r="9532">
          <cell r="A9532" t="str">
            <v>PAS_100172006</v>
          </cell>
        </row>
        <row r="9533">
          <cell r="A9533" t="str">
            <v>PAS_100172006</v>
          </cell>
        </row>
        <row r="9534">
          <cell r="A9534" t="str">
            <v>PAS_100172006</v>
          </cell>
        </row>
        <row r="9535">
          <cell r="A9535" t="str">
            <v>PAS_100172006</v>
          </cell>
        </row>
        <row r="9536">
          <cell r="A9536" t="str">
            <v>PAS_100172006</v>
          </cell>
        </row>
        <row r="9537">
          <cell r="A9537" t="str">
            <v>PAS_100172006</v>
          </cell>
        </row>
        <row r="9538">
          <cell r="A9538" t="str">
            <v>PAS_100172006</v>
          </cell>
        </row>
        <row r="9539">
          <cell r="A9539" t="str">
            <v>PAS_100172006</v>
          </cell>
        </row>
        <row r="9540">
          <cell r="A9540" t="str">
            <v>PAS_100172006</v>
          </cell>
        </row>
        <row r="9541">
          <cell r="A9541" t="str">
            <v>PAS_100172006</v>
          </cell>
        </row>
        <row r="9542">
          <cell r="A9542" t="str">
            <v>PAS_100172006</v>
          </cell>
        </row>
        <row r="9543">
          <cell r="A9543" t="str">
            <v>PAS_100172006</v>
          </cell>
        </row>
        <row r="9544">
          <cell r="A9544" t="str">
            <v>PAS_100172006</v>
          </cell>
        </row>
        <row r="9545">
          <cell r="A9545" t="str">
            <v>PAS_100172006</v>
          </cell>
        </row>
        <row r="9546">
          <cell r="A9546" t="str">
            <v>PAS_100172006</v>
          </cell>
        </row>
        <row r="9547">
          <cell r="A9547" t="str">
            <v>PAS_100172006</v>
          </cell>
        </row>
        <row r="9548">
          <cell r="A9548" t="str">
            <v>PAS_100172006</v>
          </cell>
        </row>
        <row r="9549">
          <cell r="A9549" t="str">
            <v>PAS_100172006</v>
          </cell>
        </row>
        <row r="9550">
          <cell r="A9550" t="str">
            <v>PAS_100172006</v>
          </cell>
        </row>
        <row r="9551">
          <cell r="A9551" t="str">
            <v>PAS_100172006</v>
          </cell>
        </row>
        <row r="9552">
          <cell r="A9552" t="str">
            <v>PAS_100172006</v>
          </cell>
        </row>
        <row r="9553">
          <cell r="A9553" t="str">
            <v>PAS_100172006</v>
          </cell>
        </row>
        <row r="9554">
          <cell r="A9554" t="str">
            <v>PAS_100172006</v>
          </cell>
        </row>
        <row r="9555">
          <cell r="A9555" t="str">
            <v>PAS_100172006</v>
          </cell>
        </row>
        <row r="9556">
          <cell r="A9556" t="str">
            <v>PAS_100172006</v>
          </cell>
        </row>
        <row r="9557">
          <cell r="A9557" t="str">
            <v>PAS_100172006</v>
          </cell>
        </row>
        <row r="9558">
          <cell r="A9558" t="str">
            <v>PAS_100172007</v>
          </cell>
        </row>
        <row r="9559">
          <cell r="A9559" t="str">
            <v>PAS_100172007</v>
          </cell>
        </row>
        <row r="9560">
          <cell r="A9560" t="str">
            <v>PAS_100172007</v>
          </cell>
        </row>
        <row r="9561">
          <cell r="A9561" t="str">
            <v>PAS_100172007</v>
          </cell>
        </row>
        <row r="9562">
          <cell r="A9562" t="str">
            <v>PAS_100172007</v>
          </cell>
        </row>
        <row r="9563">
          <cell r="A9563" t="str">
            <v>PAS_100172007</v>
          </cell>
        </row>
        <row r="9564">
          <cell r="A9564" t="str">
            <v>PAS_100172007</v>
          </cell>
        </row>
        <row r="9565">
          <cell r="A9565" t="str">
            <v>PAS_100172007</v>
          </cell>
        </row>
        <row r="9566">
          <cell r="A9566" t="str">
            <v>PAS_100172007</v>
          </cell>
        </row>
        <row r="9567">
          <cell r="A9567" t="str">
            <v>PAS_100172007</v>
          </cell>
        </row>
        <row r="9568">
          <cell r="A9568" t="str">
            <v>PAS_100172007</v>
          </cell>
        </row>
        <row r="9569">
          <cell r="A9569" t="str">
            <v>PAS_100172007</v>
          </cell>
        </row>
        <row r="9570">
          <cell r="A9570" t="str">
            <v>PAS_100172007</v>
          </cell>
        </row>
        <row r="9571">
          <cell r="A9571" t="str">
            <v>PAS_100172007</v>
          </cell>
        </row>
        <row r="9572">
          <cell r="A9572" t="str">
            <v>PAS_100172007</v>
          </cell>
        </row>
        <row r="9573">
          <cell r="A9573" t="str">
            <v>PAS_100172007</v>
          </cell>
        </row>
        <row r="9574">
          <cell r="A9574" t="str">
            <v>PAS_100172007</v>
          </cell>
        </row>
        <row r="9575">
          <cell r="A9575" t="str">
            <v>PAS_100172007</v>
          </cell>
        </row>
        <row r="9576">
          <cell r="A9576" t="str">
            <v>PAS_100172007</v>
          </cell>
        </row>
        <row r="9577">
          <cell r="A9577" t="str">
            <v>PAS_100172007</v>
          </cell>
        </row>
        <row r="9578">
          <cell r="A9578" t="str">
            <v>PAS_100172007</v>
          </cell>
        </row>
        <row r="9579">
          <cell r="A9579" t="str">
            <v>PAS_100172007</v>
          </cell>
        </row>
        <row r="9580">
          <cell r="A9580" t="str">
            <v>PAS_100172007</v>
          </cell>
        </row>
        <row r="9581">
          <cell r="A9581" t="str">
            <v>PAS_100172007</v>
          </cell>
        </row>
        <row r="9582">
          <cell r="A9582" t="str">
            <v>PAS_100172007</v>
          </cell>
        </row>
        <row r="9583">
          <cell r="A9583" t="str">
            <v>PAS_100172007</v>
          </cell>
        </row>
        <row r="9584">
          <cell r="A9584" t="str">
            <v>PAS_100172007</v>
          </cell>
        </row>
        <row r="9585">
          <cell r="A9585" t="str">
            <v>PAS_100172007</v>
          </cell>
        </row>
        <row r="9586">
          <cell r="A9586" t="str">
            <v>PAS_100172007</v>
          </cell>
        </row>
        <row r="9587">
          <cell r="A9587" t="str">
            <v>PAS_100172007</v>
          </cell>
        </row>
        <row r="9588">
          <cell r="A9588" t="str">
            <v>PAS_100172007</v>
          </cell>
        </row>
        <row r="9589">
          <cell r="A9589" t="str">
            <v>PAS_100172007</v>
          </cell>
        </row>
        <row r="9590">
          <cell r="A9590" t="str">
            <v>PAS_100172007</v>
          </cell>
        </row>
        <row r="9591">
          <cell r="A9591" t="str">
            <v>PAS_100172007</v>
          </cell>
        </row>
        <row r="9592">
          <cell r="A9592" t="str">
            <v>PAS_100172007</v>
          </cell>
        </row>
        <row r="9593">
          <cell r="A9593" t="str">
            <v>PAS_100172007</v>
          </cell>
        </row>
        <row r="9594">
          <cell r="A9594" t="str">
            <v>PAS_100172007</v>
          </cell>
        </row>
        <row r="9595">
          <cell r="A9595" t="str">
            <v>PAS_100172007</v>
          </cell>
        </row>
        <row r="9596">
          <cell r="A9596" t="str">
            <v>PAS_100172007</v>
          </cell>
        </row>
        <row r="9597">
          <cell r="A9597" t="str">
            <v>PAS_100172007</v>
          </cell>
        </row>
        <row r="9598">
          <cell r="A9598" t="str">
            <v>PAS_100172007</v>
          </cell>
        </row>
        <row r="9599">
          <cell r="A9599" t="str">
            <v>PAS_100172007</v>
          </cell>
        </row>
        <row r="9600">
          <cell r="A9600" t="str">
            <v>PAS_100182006</v>
          </cell>
        </row>
        <row r="9601">
          <cell r="A9601" t="str">
            <v>PAS_100182006</v>
          </cell>
        </row>
        <row r="9602">
          <cell r="A9602" t="str">
            <v>PAS_100182006</v>
          </cell>
        </row>
        <row r="9603">
          <cell r="A9603" t="str">
            <v>PAS_100182006</v>
          </cell>
        </row>
        <row r="9604">
          <cell r="A9604" t="str">
            <v>PAS_100182006</v>
          </cell>
        </row>
        <row r="9605">
          <cell r="A9605" t="str">
            <v>PAS_100182006</v>
          </cell>
        </row>
        <row r="9606">
          <cell r="A9606" t="str">
            <v>PAS_100182006</v>
          </cell>
        </row>
        <row r="9607">
          <cell r="A9607" t="str">
            <v>PAS_100182006</v>
          </cell>
        </row>
        <row r="9608">
          <cell r="A9608" t="str">
            <v>PAS_100182006</v>
          </cell>
        </row>
        <row r="9609">
          <cell r="A9609" t="str">
            <v>PAS_100182006</v>
          </cell>
        </row>
        <row r="9610">
          <cell r="A9610" t="str">
            <v>PAS_100182006</v>
          </cell>
        </row>
        <row r="9611">
          <cell r="A9611" t="str">
            <v>PAS_100182006</v>
          </cell>
        </row>
        <row r="9612">
          <cell r="A9612" t="str">
            <v>PAS_100182006</v>
          </cell>
        </row>
        <row r="9613">
          <cell r="A9613" t="str">
            <v>PAS_100182006</v>
          </cell>
        </row>
        <row r="9614">
          <cell r="A9614" t="str">
            <v>PAS_100182006</v>
          </cell>
        </row>
        <row r="9615">
          <cell r="A9615" t="str">
            <v>PAS_100182006</v>
          </cell>
        </row>
        <row r="9616">
          <cell r="A9616" t="str">
            <v>PAS_100182006</v>
          </cell>
        </row>
        <row r="9617">
          <cell r="A9617" t="str">
            <v>PAS_100182006</v>
          </cell>
        </row>
        <row r="9618">
          <cell r="A9618" t="str">
            <v>PAS_100182006</v>
          </cell>
        </row>
        <row r="9619">
          <cell r="A9619" t="str">
            <v>PAS_100182006</v>
          </cell>
        </row>
        <row r="9620">
          <cell r="A9620" t="str">
            <v>PAS_100182006</v>
          </cell>
        </row>
        <row r="9621">
          <cell r="A9621" t="str">
            <v>PAS_100182006</v>
          </cell>
        </row>
        <row r="9622">
          <cell r="A9622" t="str">
            <v>PAS_100182006</v>
          </cell>
        </row>
        <row r="9623">
          <cell r="A9623" t="str">
            <v>PAS_100182006</v>
          </cell>
        </row>
        <row r="9624">
          <cell r="A9624" t="str">
            <v>PAS_100182006</v>
          </cell>
        </row>
        <row r="9625">
          <cell r="A9625" t="str">
            <v>PAS_100182006</v>
          </cell>
        </row>
        <row r="9626">
          <cell r="A9626" t="str">
            <v>PAS_100182006</v>
          </cell>
        </row>
        <row r="9627">
          <cell r="A9627" t="str">
            <v>PAS_100182006</v>
          </cell>
        </row>
        <row r="9628">
          <cell r="A9628" t="str">
            <v>PAS_100182006</v>
          </cell>
        </row>
        <row r="9629">
          <cell r="A9629" t="str">
            <v>PAS_100182006</v>
          </cell>
        </row>
        <row r="9630">
          <cell r="A9630" t="str">
            <v>PAS_100182006</v>
          </cell>
        </row>
        <row r="9631">
          <cell r="A9631" t="str">
            <v>PAS_100182006</v>
          </cell>
        </row>
        <row r="9632">
          <cell r="A9632" t="str">
            <v>PAS_100182006</v>
          </cell>
        </row>
        <row r="9633">
          <cell r="A9633" t="str">
            <v>PAS_100182006</v>
          </cell>
        </row>
        <row r="9634">
          <cell r="A9634" t="str">
            <v>PAS_100182006</v>
          </cell>
        </row>
        <row r="9635">
          <cell r="A9635" t="str">
            <v>PAS_100182006</v>
          </cell>
        </row>
        <row r="9636">
          <cell r="A9636" t="str">
            <v>PAS_100182006</v>
          </cell>
        </row>
        <row r="9637">
          <cell r="A9637" t="str">
            <v>PAS_100182006</v>
          </cell>
        </row>
        <row r="9638">
          <cell r="A9638" t="str">
            <v>PAS_100182006</v>
          </cell>
        </row>
        <row r="9639">
          <cell r="A9639" t="str">
            <v>PAS_100182006</v>
          </cell>
        </row>
        <row r="9640">
          <cell r="A9640" t="str">
            <v>PAS_100182006</v>
          </cell>
        </row>
        <row r="9641">
          <cell r="A9641" t="str">
            <v>PAS_100182006</v>
          </cell>
        </row>
        <row r="9642">
          <cell r="A9642" t="str">
            <v>PAS_100182007</v>
          </cell>
        </row>
        <row r="9643">
          <cell r="A9643" t="str">
            <v>PAS_100182007</v>
          </cell>
        </row>
        <row r="9644">
          <cell r="A9644" t="str">
            <v>PAS_100182007</v>
          </cell>
        </row>
        <row r="9645">
          <cell r="A9645" t="str">
            <v>PAS_100182007</v>
          </cell>
        </row>
        <row r="9646">
          <cell r="A9646" t="str">
            <v>PAS_100182007</v>
          </cell>
        </row>
        <row r="9647">
          <cell r="A9647" t="str">
            <v>PAS_100182007</v>
          </cell>
        </row>
        <row r="9648">
          <cell r="A9648" t="str">
            <v>PAS_100182007</v>
          </cell>
        </row>
        <row r="9649">
          <cell r="A9649" t="str">
            <v>PAS_100182007</v>
          </cell>
        </row>
        <row r="9650">
          <cell r="A9650" t="str">
            <v>PAS_100182007</v>
          </cell>
        </row>
        <row r="9651">
          <cell r="A9651" t="str">
            <v>PAS_100182007</v>
          </cell>
        </row>
        <row r="9652">
          <cell r="A9652" t="str">
            <v>PAS_100182007</v>
          </cell>
        </row>
        <row r="9653">
          <cell r="A9653" t="str">
            <v>PAS_100182007</v>
          </cell>
        </row>
        <row r="9654">
          <cell r="A9654" t="str">
            <v>PAS_100182007</v>
          </cell>
        </row>
        <row r="9655">
          <cell r="A9655" t="str">
            <v>PAS_100182007</v>
          </cell>
        </row>
        <row r="9656">
          <cell r="A9656" t="str">
            <v>PAS_100182007</v>
          </cell>
        </row>
        <row r="9657">
          <cell r="A9657" t="str">
            <v>PAS_100182007</v>
          </cell>
        </row>
        <row r="9658">
          <cell r="A9658" t="str">
            <v>PAS_100182007</v>
          </cell>
        </row>
        <row r="9659">
          <cell r="A9659" t="str">
            <v>PAS_100182007</v>
          </cell>
        </row>
        <row r="9660">
          <cell r="A9660" t="str">
            <v>PAS_100182007</v>
          </cell>
        </row>
        <row r="9661">
          <cell r="A9661" t="str">
            <v>PAS_100182007</v>
          </cell>
        </row>
        <row r="9662">
          <cell r="A9662" t="str">
            <v>PAS_100182007</v>
          </cell>
        </row>
        <row r="9663">
          <cell r="A9663" t="str">
            <v>PAS_100182007</v>
          </cell>
        </row>
        <row r="9664">
          <cell r="A9664" t="str">
            <v>PAS_100182007</v>
          </cell>
        </row>
        <row r="9665">
          <cell r="A9665" t="str">
            <v>PAS_100182007</v>
          </cell>
        </row>
        <row r="9666">
          <cell r="A9666" t="str">
            <v>PAS_100182007</v>
          </cell>
        </row>
        <row r="9667">
          <cell r="A9667" t="str">
            <v>PAS_100182007</v>
          </cell>
        </row>
        <row r="9668">
          <cell r="A9668" t="str">
            <v>PAS_100182007</v>
          </cell>
        </row>
        <row r="9669">
          <cell r="A9669" t="str">
            <v>PAS_100182007</v>
          </cell>
        </row>
        <row r="9670">
          <cell r="A9670" t="str">
            <v>PAS_100182007</v>
          </cell>
        </row>
        <row r="9671">
          <cell r="A9671" t="str">
            <v>PAS_100182007</v>
          </cell>
        </row>
        <row r="9672">
          <cell r="A9672" t="str">
            <v>PAS_100182007</v>
          </cell>
        </row>
        <row r="9673">
          <cell r="A9673" t="str">
            <v>PAS_100182007</v>
          </cell>
        </row>
        <row r="9674">
          <cell r="A9674" t="str">
            <v>PAS_100182007</v>
          </cell>
        </row>
        <row r="9675">
          <cell r="A9675" t="str">
            <v>PAS_100182007</v>
          </cell>
        </row>
        <row r="9676">
          <cell r="A9676" t="str">
            <v>PAS_100182007</v>
          </cell>
        </row>
        <row r="9677">
          <cell r="A9677" t="str">
            <v>PAS_100182007</v>
          </cell>
        </row>
        <row r="9678">
          <cell r="A9678" t="str">
            <v>PAS_100182007</v>
          </cell>
        </row>
        <row r="9679">
          <cell r="A9679" t="str">
            <v>PAS_100182007</v>
          </cell>
        </row>
        <row r="9680">
          <cell r="A9680" t="str">
            <v>PAS_100182007</v>
          </cell>
        </row>
        <row r="9681">
          <cell r="A9681" t="str">
            <v>PAS_100182007</v>
          </cell>
        </row>
        <row r="9682">
          <cell r="A9682" t="str">
            <v>PAS_100182007</v>
          </cell>
        </row>
        <row r="9683">
          <cell r="A9683" t="str">
            <v>PAS_100182007</v>
          </cell>
        </row>
        <row r="9684">
          <cell r="A9684" t="str">
            <v>PAS_100192006</v>
          </cell>
        </row>
        <row r="9685">
          <cell r="A9685" t="str">
            <v>PAS_100192006</v>
          </cell>
        </row>
        <row r="9686">
          <cell r="A9686" t="str">
            <v>PAS_100192006</v>
          </cell>
        </row>
        <row r="9687">
          <cell r="A9687" t="str">
            <v>PAS_100192006</v>
          </cell>
        </row>
        <row r="9688">
          <cell r="A9688" t="str">
            <v>PAS_100192006</v>
          </cell>
        </row>
        <row r="9689">
          <cell r="A9689" t="str">
            <v>PAS_100192006</v>
          </cell>
        </row>
        <row r="9690">
          <cell r="A9690" t="str">
            <v>PAS_100192006</v>
          </cell>
        </row>
        <row r="9691">
          <cell r="A9691" t="str">
            <v>PAS_100192006</v>
          </cell>
        </row>
        <row r="9692">
          <cell r="A9692" t="str">
            <v>PAS_100192006</v>
          </cell>
        </row>
        <row r="9693">
          <cell r="A9693" t="str">
            <v>PAS_100192006</v>
          </cell>
        </row>
        <row r="9694">
          <cell r="A9694" t="str">
            <v>PAS_100192006</v>
          </cell>
        </row>
        <row r="9695">
          <cell r="A9695" t="str">
            <v>PAS_100192006</v>
          </cell>
        </row>
        <row r="9696">
          <cell r="A9696" t="str">
            <v>PAS_100192006</v>
          </cell>
        </row>
        <row r="9697">
          <cell r="A9697" t="str">
            <v>PAS_100192006</v>
          </cell>
        </row>
        <row r="9698">
          <cell r="A9698" t="str">
            <v>PAS_100192006</v>
          </cell>
        </row>
        <row r="9699">
          <cell r="A9699" t="str">
            <v>PAS_100192006</v>
          </cell>
        </row>
        <row r="9700">
          <cell r="A9700" t="str">
            <v>PAS_100192006</v>
          </cell>
        </row>
        <row r="9701">
          <cell r="A9701" t="str">
            <v>PAS_100192006</v>
          </cell>
        </row>
        <row r="9702">
          <cell r="A9702" t="str">
            <v>PAS_100192006</v>
          </cell>
        </row>
        <row r="9703">
          <cell r="A9703" t="str">
            <v>PAS_100192006</v>
          </cell>
        </row>
        <row r="9704">
          <cell r="A9704" t="str">
            <v>PAS_100192006</v>
          </cell>
        </row>
        <row r="9705">
          <cell r="A9705" t="str">
            <v>PAS_100192006</v>
          </cell>
        </row>
        <row r="9706">
          <cell r="A9706" t="str">
            <v>PAS_100192006</v>
          </cell>
        </row>
        <row r="9707">
          <cell r="A9707" t="str">
            <v>PAS_100192006</v>
          </cell>
        </row>
        <row r="9708">
          <cell r="A9708" t="str">
            <v>PAS_100192006</v>
          </cell>
        </row>
        <row r="9709">
          <cell r="A9709" t="str">
            <v>PAS_100192006</v>
          </cell>
        </row>
        <row r="9710">
          <cell r="A9710" t="str">
            <v>PAS_100192006</v>
          </cell>
        </row>
        <row r="9711">
          <cell r="A9711" t="str">
            <v>PAS_100192006</v>
          </cell>
        </row>
        <row r="9712">
          <cell r="A9712" t="str">
            <v>PAS_100192006</v>
          </cell>
        </row>
        <row r="9713">
          <cell r="A9713" t="str">
            <v>PAS_100192006</v>
          </cell>
        </row>
        <row r="9714">
          <cell r="A9714" t="str">
            <v>PAS_100192006</v>
          </cell>
        </row>
        <row r="9715">
          <cell r="A9715" t="str">
            <v>PAS_100192006</v>
          </cell>
        </row>
        <row r="9716">
          <cell r="A9716" t="str">
            <v>PAS_100192006</v>
          </cell>
        </row>
        <row r="9717">
          <cell r="A9717" t="str">
            <v>PAS_100192006</v>
          </cell>
        </row>
        <row r="9718">
          <cell r="A9718" t="str">
            <v>PAS_100192006</v>
          </cell>
        </row>
        <row r="9719">
          <cell r="A9719" t="str">
            <v>PAS_100192006</v>
          </cell>
        </row>
        <row r="9720">
          <cell r="A9720" t="str">
            <v>PAS_100192006</v>
          </cell>
        </row>
        <row r="9721">
          <cell r="A9721" t="str">
            <v>PAS_100192006</v>
          </cell>
        </row>
        <row r="9722">
          <cell r="A9722" t="str">
            <v>PAS_100192006</v>
          </cell>
        </row>
        <row r="9723">
          <cell r="A9723" t="str">
            <v>PAS_100192006</v>
          </cell>
        </row>
        <row r="9724">
          <cell r="A9724" t="str">
            <v>PAS_100192006</v>
          </cell>
        </row>
        <row r="9725">
          <cell r="A9725" t="str">
            <v>PAS_100192006</v>
          </cell>
        </row>
        <row r="9726">
          <cell r="A9726" t="str">
            <v>PAS_100192007</v>
          </cell>
        </row>
        <row r="9727">
          <cell r="A9727" t="str">
            <v>PAS_100192007</v>
          </cell>
        </row>
        <row r="9728">
          <cell r="A9728" t="str">
            <v>PAS_100192007</v>
          </cell>
        </row>
        <row r="9729">
          <cell r="A9729" t="str">
            <v>PAS_100192007</v>
          </cell>
        </row>
        <row r="9730">
          <cell r="A9730" t="str">
            <v>PAS_100192007</v>
          </cell>
        </row>
        <row r="9731">
          <cell r="A9731" t="str">
            <v>PAS_100192007</v>
          </cell>
        </row>
        <row r="9732">
          <cell r="A9732" t="str">
            <v>PAS_100192007</v>
          </cell>
        </row>
        <row r="9733">
          <cell r="A9733" t="str">
            <v>PAS_100192007</v>
          </cell>
        </row>
        <row r="9734">
          <cell r="A9734" t="str">
            <v>PAS_100192007</v>
          </cell>
        </row>
        <row r="9735">
          <cell r="A9735" t="str">
            <v>PAS_100192007</v>
          </cell>
        </row>
        <row r="9736">
          <cell r="A9736" t="str">
            <v>PAS_100192007</v>
          </cell>
        </row>
        <row r="9737">
          <cell r="A9737" t="str">
            <v>PAS_100192007</v>
          </cell>
        </row>
        <row r="9738">
          <cell r="A9738" t="str">
            <v>PAS_100192007</v>
          </cell>
        </row>
        <row r="9739">
          <cell r="A9739" t="str">
            <v>PAS_100192007</v>
          </cell>
        </row>
        <row r="9740">
          <cell r="A9740" t="str">
            <v>PAS_100192007</v>
          </cell>
        </row>
        <row r="9741">
          <cell r="A9741" t="str">
            <v>PAS_100192007</v>
          </cell>
        </row>
        <row r="9742">
          <cell r="A9742" t="str">
            <v>PAS_100192007</v>
          </cell>
        </row>
        <row r="9743">
          <cell r="A9743" t="str">
            <v>PAS_100192007</v>
          </cell>
        </row>
        <row r="9744">
          <cell r="A9744" t="str">
            <v>PAS_100192007</v>
          </cell>
        </row>
        <row r="9745">
          <cell r="A9745" t="str">
            <v>PAS_100192007</v>
          </cell>
        </row>
        <row r="9746">
          <cell r="A9746" t="str">
            <v>PAS_100192007</v>
          </cell>
        </row>
        <row r="9747">
          <cell r="A9747" t="str">
            <v>PAS_100192007</v>
          </cell>
        </row>
        <row r="9748">
          <cell r="A9748" t="str">
            <v>PAS_100192007</v>
          </cell>
        </row>
        <row r="9749">
          <cell r="A9749" t="str">
            <v>PAS_100192007</v>
          </cell>
        </row>
        <row r="9750">
          <cell r="A9750" t="str">
            <v>PAS_100192007</v>
          </cell>
        </row>
        <row r="9751">
          <cell r="A9751" t="str">
            <v>PAS_100192007</v>
          </cell>
        </row>
        <row r="9752">
          <cell r="A9752" t="str">
            <v>PAS_100192007</v>
          </cell>
        </row>
        <row r="9753">
          <cell r="A9753" t="str">
            <v>PAS_100192007</v>
          </cell>
        </row>
        <row r="9754">
          <cell r="A9754" t="str">
            <v>PAS_100192007</v>
          </cell>
        </row>
        <row r="9755">
          <cell r="A9755" t="str">
            <v>PAS_100192007</v>
          </cell>
        </row>
        <row r="9756">
          <cell r="A9756" t="str">
            <v>PAS_100192007</v>
          </cell>
        </row>
        <row r="9757">
          <cell r="A9757" t="str">
            <v>PAS_100192007</v>
          </cell>
        </row>
        <row r="9758">
          <cell r="A9758" t="str">
            <v>PAS_100192007</v>
          </cell>
        </row>
        <row r="9759">
          <cell r="A9759" t="str">
            <v>PAS_100192007</v>
          </cell>
        </row>
        <row r="9760">
          <cell r="A9760" t="str">
            <v>PAS_100192007</v>
          </cell>
        </row>
        <row r="9761">
          <cell r="A9761" t="str">
            <v>PAS_100192007</v>
          </cell>
        </row>
        <row r="9762">
          <cell r="A9762" t="str">
            <v>PAS_100192007</v>
          </cell>
        </row>
        <row r="9763">
          <cell r="A9763" t="str">
            <v>PAS_100192007</v>
          </cell>
        </row>
        <row r="9764">
          <cell r="A9764" t="str">
            <v>PAS_100192007</v>
          </cell>
        </row>
        <row r="9765">
          <cell r="A9765" t="str">
            <v>PAS_100192007</v>
          </cell>
        </row>
        <row r="9766">
          <cell r="A9766" t="str">
            <v>PAS_100192007</v>
          </cell>
        </row>
        <row r="9767">
          <cell r="A9767" t="str">
            <v>PAS_100192007</v>
          </cell>
        </row>
        <row r="9768">
          <cell r="A9768" t="str">
            <v>PAS_100202006</v>
          </cell>
        </row>
        <row r="9769">
          <cell r="A9769" t="str">
            <v>PAS_100202006</v>
          </cell>
        </row>
        <row r="9770">
          <cell r="A9770" t="str">
            <v>PAS_100202006</v>
          </cell>
        </row>
        <row r="9771">
          <cell r="A9771" t="str">
            <v>PAS_100202006</v>
          </cell>
        </row>
        <row r="9772">
          <cell r="A9772" t="str">
            <v>PAS_100202006</v>
          </cell>
        </row>
        <row r="9773">
          <cell r="A9773" t="str">
            <v>PAS_100202006</v>
          </cell>
        </row>
        <row r="9774">
          <cell r="A9774" t="str">
            <v>PAS_100202006</v>
          </cell>
        </row>
        <row r="9775">
          <cell r="A9775" t="str">
            <v>PAS_100202006</v>
          </cell>
        </row>
        <row r="9776">
          <cell r="A9776" t="str">
            <v>PAS_100202006</v>
          </cell>
        </row>
        <row r="9777">
          <cell r="A9777" t="str">
            <v>PAS_100202006</v>
          </cell>
        </row>
        <row r="9778">
          <cell r="A9778" t="str">
            <v>PAS_100202006</v>
          </cell>
        </row>
        <row r="9779">
          <cell r="A9779" t="str">
            <v>PAS_100202006</v>
          </cell>
        </row>
        <row r="9780">
          <cell r="A9780" t="str">
            <v>PAS_100202006</v>
          </cell>
        </row>
        <row r="9781">
          <cell r="A9781" t="str">
            <v>PAS_100202006</v>
          </cell>
        </row>
        <row r="9782">
          <cell r="A9782" t="str">
            <v>PAS_100202006</v>
          </cell>
        </row>
        <row r="9783">
          <cell r="A9783" t="str">
            <v>PAS_100202006</v>
          </cell>
        </row>
        <row r="9784">
          <cell r="A9784" t="str">
            <v>PAS_100202006</v>
          </cell>
        </row>
        <row r="9785">
          <cell r="A9785" t="str">
            <v>PAS_100202006</v>
          </cell>
        </row>
        <row r="9786">
          <cell r="A9786" t="str">
            <v>PAS_100202006</v>
          </cell>
        </row>
        <row r="9787">
          <cell r="A9787" t="str">
            <v>PAS_100202006</v>
          </cell>
        </row>
        <row r="9788">
          <cell r="A9788" t="str">
            <v>PAS_100202006</v>
          </cell>
        </row>
        <row r="9789">
          <cell r="A9789" t="str">
            <v>PAS_100202006</v>
          </cell>
        </row>
        <row r="9790">
          <cell r="A9790" t="str">
            <v>PAS_100202006</v>
          </cell>
        </row>
        <row r="9791">
          <cell r="A9791" t="str">
            <v>PAS_100202006</v>
          </cell>
        </row>
        <row r="9792">
          <cell r="A9792" t="str">
            <v>PAS_100202006</v>
          </cell>
        </row>
        <row r="9793">
          <cell r="A9793" t="str">
            <v>PAS_100202006</v>
          </cell>
        </row>
        <row r="9794">
          <cell r="A9794" t="str">
            <v>PAS_100202006</v>
          </cell>
        </row>
        <row r="9795">
          <cell r="A9795" t="str">
            <v>PAS_100202006</v>
          </cell>
        </row>
        <row r="9796">
          <cell r="A9796" t="str">
            <v>PAS_100202006</v>
          </cell>
        </row>
        <row r="9797">
          <cell r="A9797" t="str">
            <v>PAS_100202006</v>
          </cell>
        </row>
        <row r="9798">
          <cell r="A9798" t="str">
            <v>PAS_100202006</v>
          </cell>
        </row>
        <row r="9799">
          <cell r="A9799" t="str">
            <v>PAS_100202006</v>
          </cell>
        </row>
        <row r="9800">
          <cell r="A9800" t="str">
            <v>PAS_100202006</v>
          </cell>
        </row>
        <row r="9801">
          <cell r="A9801" t="str">
            <v>PAS_100202006</v>
          </cell>
        </row>
        <row r="9802">
          <cell r="A9802" t="str">
            <v>PAS_100202006</v>
          </cell>
        </row>
        <row r="9803">
          <cell r="A9803" t="str">
            <v>PAS_100202006</v>
          </cell>
        </row>
        <row r="9804">
          <cell r="A9804" t="str">
            <v>PAS_100202006</v>
          </cell>
        </row>
        <row r="9805">
          <cell r="A9805" t="str">
            <v>PAS_100202006</v>
          </cell>
        </row>
        <row r="9806">
          <cell r="A9806" t="str">
            <v>PAS_100202006</v>
          </cell>
        </row>
        <row r="9807">
          <cell r="A9807" t="str">
            <v>PAS_100202006</v>
          </cell>
        </row>
        <row r="9808">
          <cell r="A9808" t="str">
            <v>PAS_100202006</v>
          </cell>
        </row>
        <row r="9809">
          <cell r="A9809" t="str">
            <v>PAS_100202006</v>
          </cell>
        </row>
        <row r="9810">
          <cell r="A9810" t="str">
            <v>PAS_100202007</v>
          </cell>
        </row>
        <row r="9811">
          <cell r="A9811" t="str">
            <v>PAS_100202007</v>
          </cell>
        </row>
        <row r="9812">
          <cell r="A9812" t="str">
            <v>PAS_100202007</v>
          </cell>
        </row>
        <row r="9813">
          <cell r="A9813" t="str">
            <v>PAS_100202007</v>
          </cell>
        </row>
        <row r="9814">
          <cell r="A9814" t="str">
            <v>PAS_100202007</v>
          </cell>
        </row>
        <row r="9815">
          <cell r="A9815" t="str">
            <v>PAS_100202007</v>
          </cell>
        </row>
        <row r="9816">
          <cell r="A9816" t="str">
            <v>PAS_100202007</v>
          </cell>
        </row>
        <row r="9817">
          <cell r="A9817" t="str">
            <v>PAS_100202007</v>
          </cell>
        </row>
        <row r="9818">
          <cell r="A9818" t="str">
            <v>PAS_100202007</v>
          </cell>
        </row>
        <row r="9819">
          <cell r="A9819" t="str">
            <v>PAS_100202007</v>
          </cell>
        </row>
        <row r="9820">
          <cell r="A9820" t="str">
            <v>PAS_100202007</v>
          </cell>
        </row>
        <row r="9821">
          <cell r="A9821" t="str">
            <v>PAS_100202007</v>
          </cell>
        </row>
        <row r="9822">
          <cell r="A9822" t="str">
            <v>PAS_100202007</v>
          </cell>
        </row>
        <row r="9823">
          <cell r="A9823" t="str">
            <v>PAS_100202007</v>
          </cell>
        </row>
        <row r="9824">
          <cell r="A9824" t="str">
            <v>PAS_100202007</v>
          </cell>
        </row>
        <row r="9825">
          <cell r="A9825" t="str">
            <v>PAS_100202007</v>
          </cell>
        </row>
        <row r="9826">
          <cell r="A9826" t="str">
            <v>PAS_100202007</v>
          </cell>
        </row>
        <row r="9827">
          <cell r="A9827" t="str">
            <v>PAS_100202007</v>
          </cell>
        </row>
        <row r="9828">
          <cell r="A9828" t="str">
            <v>PAS_100202007</v>
          </cell>
        </row>
        <row r="9829">
          <cell r="A9829" t="str">
            <v>PAS_100202007</v>
          </cell>
        </row>
        <row r="9830">
          <cell r="A9830" t="str">
            <v>PAS_100202007</v>
          </cell>
        </row>
        <row r="9831">
          <cell r="A9831" t="str">
            <v>PAS_100202007</v>
          </cell>
        </row>
        <row r="9832">
          <cell r="A9832" t="str">
            <v>PAS_100202007</v>
          </cell>
        </row>
        <row r="9833">
          <cell r="A9833" t="str">
            <v>PAS_100202007</v>
          </cell>
        </row>
        <row r="9834">
          <cell r="A9834" t="str">
            <v>PAS_100202007</v>
          </cell>
        </row>
        <row r="9835">
          <cell r="A9835" t="str">
            <v>PAS_100202007</v>
          </cell>
        </row>
        <row r="9836">
          <cell r="A9836" t="str">
            <v>PAS_100202007</v>
          </cell>
        </row>
        <row r="9837">
          <cell r="A9837" t="str">
            <v>PAS_100202007</v>
          </cell>
        </row>
        <row r="9838">
          <cell r="A9838" t="str">
            <v>PAS_100202007</v>
          </cell>
        </row>
        <row r="9839">
          <cell r="A9839" t="str">
            <v>PAS_100202007</v>
          </cell>
        </row>
        <row r="9840">
          <cell r="A9840" t="str">
            <v>PAS_100202007</v>
          </cell>
        </row>
        <row r="9841">
          <cell r="A9841" t="str">
            <v>PAS_100202007</v>
          </cell>
        </row>
        <row r="9842">
          <cell r="A9842" t="str">
            <v>PAS_100202007</v>
          </cell>
        </row>
        <row r="9843">
          <cell r="A9843" t="str">
            <v>PAS_100202007</v>
          </cell>
        </row>
        <row r="9844">
          <cell r="A9844" t="str">
            <v>PAS_100202007</v>
          </cell>
        </row>
        <row r="9845">
          <cell r="A9845" t="str">
            <v>PAS_100202007</v>
          </cell>
        </row>
        <row r="9846">
          <cell r="A9846" t="str">
            <v>PAS_100202007</v>
          </cell>
        </row>
        <row r="9847">
          <cell r="A9847" t="str">
            <v>PAS_100202007</v>
          </cell>
        </row>
        <row r="9848">
          <cell r="A9848" t="str">
            <v>PAS_100202007</v>
          </cell>
        </row>
        <row r="9849">
          <cell r="A9849" t="str">
            <v>PAS_100202007</v>
          </cell>
        </row>
        <row r="9850">
          <cell r="A9850" t="str">
            <v>PAS_100202007</v>
          </cell>
        </row>
        <row r="9851">
          <cell r="A9851" t="str">
            <v>PAS_100202007</v>
          </cell>
        </row>
        <row r="9852">
          <cell r="A9852" t="str">
            <v>PAS_10021_12006</v>
          </cell>
        </row>
        <row r="9853">
          <cell r="A9853" t="str">
            <v>PAS_10021_12006</v>
          </cell>
        </row>
        <row r="9854">
          <cell r="A9854" t="str">
            <v>PAS_10021_12006</v>
          </cell>
        </row>
        <row r="9855">
          <cell r="A9855" t="str">
            <v>PAS_10021_12006</v>
          </cell>
        </row>
        <row r="9856">
          <cell r="A9856" t="str">
            <v>PAS_10021_12006</v>
          </cell>
        </row>
        <row r="9857">
          <cell r="A9857" t="str">
            <v>PAS_10021_12006</v>
          </cell>
        </row>
        <row r="9858">
          <cell r="A9858" t="str">
            <v>PAS_10021_12006</v>
          </cell>
        </row>
        <row r="9859">
          <cell r="A9859" t="str">
            <v>PAS_10021_12006</v>
          </cell>
        </row>
        <row r="9860">
          <cell r="A9860" t="str">
            <v>PAS_10021_12006</v>
          </cell>
        </row>
        <row r="9861">
          <cell r="A9861" t="str">
            <v>PAS_10021_12006</v>
          </cell>
        </row>
        <row r="9862">
          <cell r="A9862" t="str">
            <v>PAS_10021_12006</v>
          </cell>
        </row>
        <row r="9863">
          <cell r="A9863" t="str">
            <v>PAS_10021_12006</v>
          </cell>
        </row>
        <row r="9864">
          <cell r="A9864" t="str">
            <v>PAS_10021_12006</v>
          </cell>
        </row>
        <row r="9865">
          <cell r="A9865" t="str">
            <v>PAS_10021_12006</v>
          </cell>
        </row>
        <row r="9866">
          <cell r="A9866" t="str">
            <v>PAS_10021_12006</v>
          </cell>
        </row>
        <row r="9867">
          <cell r="A9867" t="str">
            <v>PAS_10021_12006</v>
          </cell>
        </row>
        <row r="9868">
          <cell r="A9868" t="str">
            <v>PAS_10021_12006</v>
          </cell>
        </row>
        <row r="9869">
          <cell r="A9869" t="str">
            <v>PAS_10021_12006</v>
          </cell>
        </row>
        <row r="9870">
          <cell r="A9870" t="str">
            <v>PAS_10021_12006</v>
          </cell>
        </row>
        <row r="9871">
          <cell r="A9871" t="str">
            <v>PAS_10021_12006</v>
          </cell>
        </row>
        <row r="9872">
          <cell r="A9872" t="str">
            <v>PAS_10021_12006</v>
          </cell>
        </row>
        <row r="9873">
          <cell r="A9873" t="str">
            <v>PAS_10021_12006</v>
          </cell>
        </row>
        <row r="9874">
          <cell r="A9874" t="str">
            <v>PAS_10021_12006</v>
          </cell>
        </row>
        <row r="9875">
          <cell r="A9875" t="str">
            <v>PAS_10021_12006</v>
          </cell>
        </row>
        <row r="9876">
          <cell r="A9876" t="str">
            <v>PAS_10021_12006</v>
          </cell>
        </row>
        <row r="9877">
          <cell r="A9877" t="str">
            <v>PAS_10021_12006</v>
          </cell>
        </row>
        <row r="9878">
          <cell r="A9878" t="str">
            <v>PAS_10021_12006</v>
          </cell>
        </row>
        <row r="9879">
          <cell r="A9879" t="str">
            <v>PAS_10021_12006</v>
          </cell>
        </row>
        <row r="9880">
          <cell r="A9880" t="str">
            <v>PAS_10021_12006</v>
          </cell>
        </row>
        <row r="9881">
          <cell r="A9881" t="str">
            <v>PAS_10021_12006</v>
          </cell>
        </row>
        <row r="9882">
          <cell r="A9882" t="str">
            <v>PAS_10021_12006</v>
          </cell>
        </row>
        <row r="9883">
          <cell r="A9883" t="str">
            <v>PAS_10021_12006</v>
          </cell>
        </row>
        <row r="9884">
          <cell r="A9884" t="str">
            <v>PAS_10021_12006</v>
          </cell>
        </row>
        <row r="9885">
          <cell r="A9885" t="str">
            <v>PAS_10021_12006</v>
          </cell>
        </row>
        <row r="9886">
          <cell r="A9886" t="str">
            <v>PAS_10021_12006</v>
          </cell>
        </row>
        <row r="9887">
          <cell r="A9887" t="str">
            <v>PAS_10021_12006</v>
          </cell>
        </row>
        <row r="9888">
          <cell r="A9888" t="str">
            <v>PAS_10021_12006</v>
          </cell>
        </row>
        <row r="9889">
          <cell r="A9889" t="str">
            <v>PAS_10021_12006</v>
          </cell>
        </row>
        <row r="9890">
          <cell r="A9890" t="str">
            <v>PAS_10021_12006</v>
          </cell>
        </row>
        <row r="9891">
          <cell r="A9891" t="str">
            <v>PAS_10021_12006</v>
          </cell>
        </row>
        <row r="9892">
          <cell r="A9892" t="str">
            <v>PAS_10021_12006</v>
          </cell>
        </row>
        <row r="9893">
          <cell r="A9893" t="str">
            <v>PAS_10021_12006</v>
          </cell>
        </row>
        <row r="9894">
          <cell r="A9894" t="str">
            <v>PAS_10021_12007</v>
          </cell>
        </row>
        <row r="9895">
          <cell r="A9895" t="str">
            <v>PAS_10021_12007</v>
          </cell>
        </row>
        <row r="9896">
          <cell r="A9896" t="str">
            <v>PAS_10021_12007</v>
          </cell>
        </row>
        <row r="9897">
          <cell r="A9897" t="str">
            <v>PAS_10021_12007</v>
          </cell>
        </row>
        <row r="9898">
          <cell r="A9898" t="str">
            <v>PAS_10021_12007</v>
          </cell>
        </row>
        <row r="9899">
          <cell r="A9899" t="str">
            <v>PAS_10021_12007</v>
          </cell>
        </row>
        <row r="9900">
          <cell r="A9900" t="str">
            <v>PAS_10021_12007</v>
          </cell>
        </row>
        <row r="9901">
          <cell r="A9901" t="str">
            <v>PAS_10021_12007</v>
          </cell>
        </row>
        <row r="9902">
          <cell r="A9902" t="str">
            <v>PAS_10021_12007</v>
          </cell>
        </row>
        <row r="9903">
          <cell r="A9903" t="str">
            <v>PAS_10021_12007</v>
          </cell>
        </row>
        <row r="9904">
          <cell r="A9904" t="str">
            <v>PAS_10021_12007</v>
          </cell>
        </row>
        <row r="9905">
          <cell r="A9905" t="str">
            <v>PAS_10021_12007</v>
          </cell>
        </row>
        <row r="9906">
          <cell r="A9906" t="str">
            <v>PAS_10021_12007</v>
          </cell>
        </row>
        <row r="9907">
          <cell r="A9907" t="str">
            <v>PAS_10021_12007</v>
          </cell>
        </row>
        <row r="9908">
          <cell r="A9908" t="str">
            <v>PAS_10021_12007</v>
          </cell>
        </row>
        <row r="9909">
          <cell r="A9909" t="str">
            <v>PAS_10021_12007</v>
          </cell>
        </row>
        <row r="9910">
          <cell r="A9910" t="str">
            <v>PAS_10021_12007</v>
          </cell>
        </row>
        <row r="9911">
          <cell r="A9911" t="str">
            <v>PAS_10021_12007</v>
          </cell>
        </row>
        <row r="9912">
          <cell r="A9912" t="str">
            <v>PAS_10021_12007</v>
          </cell>
        </row>
        <row r="9913">
          <cell r="A9913" t="str">
            <v>PAS_10021_12007</v>
          </cell>
        </row>
        <row r="9914">
          <cell r="A9914" t="str">
            <v>PAS_10021_12007</v>
          </cell>
        </row>
        <row r="9915">
          <cell r="A9915" t="str">
            <v>PAS_10021_12007</v>
          </cell>
        </row>
        <row r="9916">
          <cell r="A9916" t="str">
            <v>PAS_10021_12007</v>
          </cell>
        </row>
        <row r="9917">
          <cell r="A9917" t="str">
            <v>PAS_10021_12007</v>
          </cell>
        </row>
        <row r="9918">
          <cell r="A9918" t="str">
            <v>PAS_10021_12007</v>
          </cell>
        </row>
        <row r="9919">
          <cell r="A9919" t="str">
            <v>PAS_10021_12007</v>
          </cell>
        </row>
        <row r="9920">
          <cell r="A9920" t="str">
            <v>PAS_10021_12007</v>
          </cell>
        </row>
        <row r="9921">
          <cell r="A9921" t="str">
            <v>PAS_10021_12007</v>
          </cell>
        </row>
        <row r="9922">
          <cell r="A9922" t="str">
            <v>PAS_10021_12007</v>
          </cell>
        </row>
        <row r="9923">
          <cell r="A9923" t="str">
            <v>PAS_10021_12007</v>
          </cell>
        </row>
        <row r="9924">
          <cell r="A9924" t="str">
            <v>PAS_10021_12007</v>
          </cell>
        </row>
        <row r="9925">
          <cell r="A9925" t="str">
            <v>PAS_10021_12007</v>
          </cell>
        </row>
        <row r="9926">
          <cell r="A9926" t="str">
            <v>PAS_10021_12007</v>
          </cell>
        </row>
        <row r="9927">
          <cell r="A9927" t="str">
            <v>PAS_10021_12007</v>
          </cell>
        </row>
        <row r="9928">
          <cell r="A9928" t="str">
            <v>PAS_10021_12007</v>
          </cell>
        </row>
        <row r="9929">
          <cell r="A9929" t="str">
            <v>PAS_10021_12007</v>
          </cell>
        </row>
        <row r="9930">
          <cell r="A9930" t="str">
            <v>PAS_10021_12007</v>
          </cell>
        </row>
        <row r="9931">
          <cell r="A9931" t="str">
            <v>PAS_10021_12007</v>
          </cell>
        </row>
        <row r="9932">
          <cell r="A9932" t="str">
            <v>PAS_10021_12007</v>
          </cell>
        </row>
        <row r="9933">
          <cell r="A9933" t="str">
            <v>PAS_10021_12007</v>
          </cell>
        </row>
        <row r="9934">
          <cell r="A9934" t="str">
            <v>PAS_10021_12007</v>
          </cell>
        </row>
        <row r="9935">
          <cell r="A9935" t="str">
            <v>PAS_10021_12007</v>
          </cell>
        </row>
        <row r="9936">
          <cell r="A9936" t="str">
            <v>PAS_100212006</v>
          </cell>
        </row>
        <row r="9937">
          <cell r="A9937" t="str">
            <v>PAS_100212006</v>
          </cell>
        </row>
        <row r="9938">
          <cell r="A9938" t="str">
            <v>PAS_100212006</v>
          </cell>
        </row>
        <row r="9939">
          <cell r="A9939" t="str">
            <v>PAS_100212006</v>
          </cell>
        </row>
        <row r="9940">
          <cell r="A9940" t="str">
            <v>PAS_100212006</v>
          </cell>
        </row>
        <row r="9941">
          <cell r="A9941" t="str">
            <v>PAS_100212006</v>
          </cell>
        </row>
        <row r="9942">
          <cell r="A9942" t="str">
            <v>PAS_100212006</v>
          </cell>
        </row>
        <row r="9943">
          <cell r="A9943" t="str">
            <v>PAS_100212006</v>
          </cell>
        </row>
        <row r="9944">
          <cell r="A9944" t="str">
            <v>PAS_100212006</v>
          </cell>
        </row>
        <row r="9945">
          <cell r="A9945" t="str">
            <v>PAS_100212006</v>
          </cell>
        </row>
        <row r="9946">
          <cell r="A9946" t="str">
            <v>PAS_100212006</v>
          </cell>
        </row>
        <row r="9947">
          <cell r="A9947" t="str">
            <v>PAS_100212006</v>
          </cell>
        </row>
        <row r="9948">
          <cell r="A9948" t="str">
            <v>PAS_100212006</v>
          </cell>
        </row>
        <row r="9949">
          <cell r="A9949" t="str">
            <v>PAS_100212006</v>
          </cell>
        </row>
        <row r="9950">
          <cell r="A9950" t="str">
            <v>PAS_100212006</v>
          </cell>
        </row>
        <row r="9951">
          <cell r="A9951" t="str">
            <v>PAS_100212006</v>
          </cell>
        </row>
        <row r="9952">
          <cell r="A9952" t="str">
            <v>PAS_100212006</v>
          </cell>
        </row>
        <row r="9953">
          <cell r="A9953" t="str">
            <v>PAS_100212006</v>
          </cell>
        </row>
        <row r="9954">
          <cell r="A9954" t="str">
            <v>PAS_100212006</v>
          </cell>
        </row>
        <row r="9955">
          <cell r="A9955" t="str">
            <v>PAS_100212006</v>
          </cell>
        </row>
        <row r="9956">
          <cell r="A9956" t="str">
            <v>PAS_100212006</v>
          </cell>
        </row>
        <row r="9957">
          <cell r="A9957" t="str">
            <v>PAS_100212006</v>
          </cell>
        </row>
        <row r="9958">
          <cell r="A9958" t="str">
            <v>PAS_100212006</v>
          </cell>
        </row>
        <row r="9959">
          <cell r="A9959" t="str">
            <v>PAS_100212006</v>
          </cell>
        </row>
        <row r="9960">
          <cell r="A9960" t="str">
            <v>PAS_100212006</v>
          </cell>
        </row>
        <row r="9961">
          <cell r="A9961" t="str">
            <v>PAS_100212006</v>
          </cell>
        </row>
        <row r="9962">
          <cell r="A9962" t="str">
            <v>PAS_100212006</v>
          </cell>
        </row>
        <row r="9963">
          <cell r="A9963" t="str">
            <v>PAS_100212006</v>
          </cell>
        </row>
        <row r="9964">
          <cell r="A9964" t="str">
            <v>PAS_100212006</v>
          </cell>
        </row>
        <row r="9965">
          <cell r="A9965" t="str">
            <v>PAS_100212006</v>
          </cell>
        </row>
        <row r="9966">
          <cell r="A9966" t="str">
            <v>PAS_100212006</v>
          </cell>
        </row>
        <row r="9967">
          <cell r="A9967" t="str">
            <v>PAS_100212006</v>
          </cell>
        </row>
        <row r="9968">
          <cell r="A9968" t="str">
            <v>PAS_100212006</v>
          </cell>
        </row>
        <row r="9969">
          <cell r="A9969" t="str">
            <v>PAS_100212006</v>
          </cell>
        </row>
        <row r="9970">
          <cell r="A9970" t="str">
            <v>PAS_100212006</v>
          </cell>
        </row>
        <row r="9971">
          <cell r="A9971" t="str">
            <v>PAS_100212006</v>
          </cell>
        </row>
        <row r="9972">
          <cell r="A9972" t="str">
            <v>PAS_100212006</v>
          </cell>
        </row>
        <row r="9973">
          <cell r="A9973" t="str">
            <v>PAS_100212006</v>
          </cell>
        </row>
        <row r="9974">
          <cell r="A9974" t="str">
            <v>PAS_100212006</v>
          </cell>
        </row>
        <row r="9975">
          <cell r="A9975" t="str">
            <v>PAS_100212006</v>
          </cell>
        </row>
        <row r="9976">
          <cell r="A9976" t="str">
            <v>PAS_100212006</v>
          </cell>
        </row>
        <row r="9977">
          <cell r="A9977" t="str">
            <v>PAS_100212006</v>
          </cell>
        </row>
        <row r="9978">
          <cell r="A9978" t="str">
            <v>PAS_100212007</v>
          </cell>
        </row>
        <row r="9979">
          <cell r="A9979" t="str">
            <v>PAS_100212007</v>
          </cell>
        </row>
        <row r="9980">
          <cell r="A9980" t="str">
            <v>PAS_100212007</v>
          </cell>
        </row>
        <row r="9981">
          <cell r="A9981" t="str">
            <v>PAS_100212007</v>
          </cell>
        </row>
        <row r="9982">
          <cell r="A9982" t="str">
            <v>PAS_100212007</v>
          </cell>
        </row>
        <row r="9983">
          <cell r="A9983" t="str">
            <v>PAS_100212007</v>
          </cell>
        </row>
        <row r="9984">
          <cell r="A9984" t="str">
            <v>PAS_100212007</v>
          </cell>
        </row>
        <row r="9985">
          <cell r="A9985" t="str">
            <v>PAS_100212007</v>
          </cell>
        </row>
        <row r="9986">
          <cell r="A9986" t="str">
            <v>PAS_100212007</v>
          </cell>
        </row>
        <row r="9987">
          <cell r="A9987" t="str">
            <v>PAS_100212007</v>
          </cell>
        </row>
        <row r="9988">
          <cell r="A9988" t="str">
            <v>PAS_100212007</v>
          </cell>
        </row>
        <row r="9989">
          <cell r="A9989" t="str">
            <v>PAS_100212007</v>
          </cell>
        </row>
        <row r="9990">
          <cell r="A9990" t="str">
            <v>PAS_100212007</v>
          </cell>
        </row>
        <row r="9991">
          <cell r="A9991" t="str">
            <v>PAS_100212007</v>
          </cell>
        </row>
        <row r="9992">
          <cell r="A9992" t="str">
            <v>PAS_100212007</v>
          </cell>
        </row>
        <row r="9993">
          <cell r="A9993" t="str">
            <v>PAS_100212007</v>
          </cell>
        </row>
        <row r="9994">
          <cell r="A9994" t="str">
            <v>PAS_100212007</v>
          </cell>
        </row>
        <row r="9995">
          <cell r="A9995" t="str">
            <v>PAS_100212007</v>
          </cell>
        </row>
        <row r="9996">
          <cell r="A9996" t="str">
            <v>PAS_100212007</v>
          </cell>
        </row>
        <row r="9997">
          <cell r="A9997" t="str">
            <v>PAS_100212007</v>
          </cell>
        </row>
        <row r="9998">
          <cell r="A9998" t="str">
            <v>PAS_100212007</v>
          </cell>
        </row>
        <row r="9999">
          <cell r="A9999" t="str">
            <v>PAS_100212007</v>
          </cell>
        </row>
        <row r="10000">
          <cell r="A10000" t="str">
            <v>PAS_100212007</v>
          </cell>
        </row>
        <row r="10001">
          <cell r="A10001" t="str">
            <v>PAS_100212007</v>
          </cell>
        </row>
        <row r="10002">
          <cell r="A10002" t="str">
            <v>PAS_100212007</v>
          </cell>
        </row>
        <row r="10003">
          <cell r="A10003" t="str">
            <v>PAS_100212007</v>
          </cell>
        </row>
        <row r="10004">
          <cell r="A10004" t="str">
            <v>PAS_100212007</v>
          </cell>
        </row>
        <row r="10005">
          <cell r="A10005" t="str">
            <v>PAS_100212007</v>
          </cell>
        </row>
        <row r="10006">
          <cell r="A10006" t="str">
            <v>PAS_100212007</v>
          </cell>
        </row>
        <row r="10007">
          <cell r="A10007" t="str">
            <v>PAS_100212007</v>
          </cell>
        </row>
        <row r="10008">
          <cell r="A10008" t="str">
            <v>PAS_100212007</v>
          </cell>
        </row>
        <row r="10009">
          <cell r="A10009" t="str">
            <v>PAS_100212007</v>
          </cell>
        </row>
        <row r="10010">
          <cell r="A10010" t="str">
            <v>PAS_100212007</v>
          </cell>
        </row>
        <row r="10011">
          <cell r="A10011" t="str">
            <v>PAS_100212007</v>
          </cell>
        </row>
        <row r="10012">
          <cell r="A10012" t="str">
            <v>PAS_100212007</v>
          </cell>
        </row>
        <row r="10013">
          <cell r="A10013" t="str">
            <v>PAS_100212007</v>
          </cell>
        </row>
        <row r="10014">
          <cell r="A10014" t="str">
            <v>PAS_100212007</v>
          </cell>
        </row>
        <row r="10015">
          <cell r="A10015" t="str">
            <v>PAS_100212007</v>
          </cell>
        </row>
        <row r="10016">
          <cell r="A10016" t="str">
            <v>PAS_100212007</v>
          </cell>
        </row>
        <row r="10017">
          <cell r="A10017" t="str">
            <v>PAS_100212007</v>
          </cell>
        </row>
        <row r="10018">
          <cell r="A10018" t="str">
            <v>PAS_100212007</v>
          </cell>
        </row>
        <row r="10019">
          <cell r="A10019" t="str">
            <v>PAS_100212007</v>
          </cell>
        </row>
        <row r="10020">
          <cell r="A10020" t="str">
            <v>PAS_100222006</v>
          </cell>
        </row>
        <row r="10021">
          <cell r="A10021" t="str">
            <v>PAS_100222006</v>
          </cell>
        </row>
        <row r="10022">
          <cell r="A10022" t="str">
            <v>PAS_100222006</v>
          </cell>
        </row>
        <row r="10023">
          <cell r="A10023" t="str">
            <v>PAS_100222006</v>
          </cell>
        </row>
        <row r="10024">
          <cell r="A10024" t="str">
            <v>PAS_100222006</v>
          </cell>
        </row>
        <row r="10025">
          <cell r="A10025" t="str">
            <v>PAS_100222006</v>
          </cell>
        </row>
        <row r="10026">
          <cell r="A10026" t="str">
            <v>PAS_100222006</v>
          </cell>
        </row>
        <row r="10027">
          <cell r="A10027" t="str">
            <v>PAS_100222006</v>
          </cell>
        </row>
        <row r="10028">
          <cell r="A10028" t="str">
            <v>PAS_100222006</v>
          </cell>
        </row>
        <row r="10029">
          <cell r="A10029" t="str">
            <v>PAS_100222006</v>
          </cell>
        </row>
        <row r="10030">
          <cell r="A10030" t="str">
            <v>PAS_100222006</v>
          </cell>
        </row>
        <row r="10031">
          <cell r="A10031" t="str">
            <v>PAS_100222006</v>
          </cell>
        </row>
        <row r="10032">
          <cell r="A10032" t="str">
            <v>PAS_100222006</v>
          </cell>
        </row>
        <row r="10033">
          <cell r="A10033" t="str">
            <v>PAS_100222006</v>
          </cell>
        </row>
        <row r="10034">
          <cell r="A10034" t="str">
            <v>PAS_100222006</v>
          </cell>
        </row>
        <row r="10035">
          <cell r="A10035" t="str">
            <v>PAS_100222006</v>
          </cell>
        </row>
        <row r="10036">
          <cell r="A10036" t="str">
            <v>PAS_100222006</v>
          </cell>
        </row>
        <row r="10037">
          <cell r="A10037" t="str">
            <v>PAS_100222006</v>
          </cell>
        </row>
        <row r="10038">
          <cell r="A10038" t="str">
            <v>PAS_100222006</v>
          </cell>
        </row>
        <row r="10039">
          <cell r="A10039" t="str">
            <v>PAS_100222006</v>
          </cell>
        </row>
        <row r="10040">
          <cell r="A10040" t="str">
            <v>PAS_100222006</v>
          </cell>
        </row>
        <row r="10041">
          <cell r="A10041" t="str">
            <v>PAS_100222006</v>
          </cell>
        </row>
        <row r="10042">
          <cell r="A10042" t="str">
            <v>PAS_100222006</v>
          </cell>
        </row>
        <row r="10043">
          <cell r="A10043" t="str">
            <v>PAS_100222006</v>
          </cell>
        </row>
        <row r="10044">
          <cell r="A10044" t="str">
            <v>PAS_100222006</v>
          </cell>
        </row>
        <row r="10045">
          <cell r="A10045" t="str">
            <v>PAS_100222006</v>
          </cell>
        </row>
        <row r="10046">
          <cell r="A10046" t="str">
            <v>PAS_100222006</v>
          </cell>
        </row>
        <row r="10047">
          <cell r="A10047" t="str">
            <v>PAS_100222006</v>
          </cell>
        </row>
        <row r="10048">
          <cell r="A10048" t="str">
            <v>PAS_100222006</v>
          </cell>
        </row>
        <row r="10049">
          <cell r="A10049" t="str">
            <v>PAS_100222006</v>
          </cell>
        </row>
        <row r="10050">
          <cell r="A10050" t="str">
            <v>PAS_100222006</v>
          </cell>
        </row>
        <row r="10051">
          <cell r="A10051" t="str">
            <v>PAS_100222006</v>
          </cell>
        </row>
        <row r="10052">
          <cell r="A10052" t="str">
            <v>PAS_100222006</v>
          </cell>
        </row>
        <row r="10053">
          <cell r="A10053" t="str">
            <v>PAS_100222006</v>
          </cell>
        </row>
        <row r="10054">
          <cell r="A10054" t="str">
            <v>PAS_100222006</v>
          </cell>
        </row>
        <row r="10055">
          <cell r="A10055" t="str">
            <v>PAS_100222006</v>
          </cell>
        </row>
        <row r="10056">
          <cell r="A10056" t="str">
            <v>PAS_100222006</v>
          </cell>
        </row>
        <row r="10057">
          <cell r="A10057" t="str">
            <v>PAS_100222006</v>
          </cell>
        </row>
        <row r="10058">
          <cell r="A10058" t="str">
            <v>PAS_100222006</v>
          </cell>
        </row>
        <row r="10059">
          <cell r="A10059" t="str">
            <v>PAS_100222006</v>
          </cell>
        </row>
        <row r="10060">
          <cell r="A10060" t="str">
            <v>PAS_100222006</v>
          </cell>
        </row>
        <row r="10061">
          <cell r="A10061" t="str">
            <v>PAS_100222006</v>
          </cell>
        </row>
        <row r="10062">
          <cell r="A10062" t="str">
            <v>PAS_100222007</v>
          </cell>
        </row>
        <row r="10063">
          <cell r="A10063" t="str">
            <v>PAS_100222007</v>
          </cell>
        </row>
        <row r="10064">
          <cell r="A10064" t="str">
            <v>PAS_100222007</v>
          </cell>
        </row>
        <row r="10065">
          <cell r="A10065" t="str">
            <v>PAS_100222007</v>
          </cell>
        </row>
        <row r="10066">
          <cell r="A10066" t="str">
            <v>PAS_100222007</v>
          </cell>
        </row>
        <row r="10067">
          <cell r="A10067" t="str">
            <v>PAS_100222007</v>
          </cell>
        </row>
        <row r="10068">
          <cell r="A10068" t="str">
            <v>PAS_100222007</v>
          </cell>
        </row>
        <row r="10069">
          <cell r="A10069" t="str">
            <v>PAS_100222007</v>
          </cell>
        </row>
        <row r="10070">
          <cell r="A10070" t="str">
            <v>PAS_100222007</v>
          </cell>
        </row>
        <row r="10071">
          <cell r="A10071" t="str">
            <v>PAS_100222007</v>
          </cell>
        </row>
        <row r="10072">
          <cell r="A10072" t="str">
            <v>PAS_100222007</v>
          </cell>
        </row>
        <row r="10073">
          <cell r="A10073" t="str">
            <v>PAS_100222007</v>
          </cell>
        </row>
        <row r="10074">
          <cell r="A10074" t="str">
            <v>PAS_100222007</v>
          </cell>
        </row>
        <row r="10075">
          <cell r="A10075" t="str">
            <v>PAS_100222007</v>
          </cell>
        </row>
        <row r="10076">
          <cell r="A10076" t="str">
            <v>PAS_100222007</v>
          </cell>
        </row>
        <row r="10077">
          <cell r="A10077" t="str">
            <v>PAS_100222007</v>
          </cell>
        </row>
        <row r="10078">
          <cell r="A10078" t="str">
            <v>PAS_100222007</v>
          </cell>
        </row>
        <row r="10079">
          <cell r="A10079" t="str">
            <v>PAS_100222007</v>
          </cell>
        </row>
        <row r="10080">
          <cell r="A10080" t="str">
            <v>PAS_100222007</v>
          </cell>
        </row>
        <row r="10081">
          <cell r="A10081" t="str">
            <v>PAS_100222007</v>
          </cell>
        </row>
        <row r="10082">
          <cell r="A10082" t="str">
            <v>PAS_100222007</v>
          </cell>
        </row>
        <row r="10083">
          <cell r="A10083" t="str">
            <v>PAS_100222007</v>
          </cell>
        </row>
        <row r="10084">
          <cell r="A10084" t="str">
            <v>PAS_100222007</v>
          </cell>
        </row>
        <row r="10085">
          <cell r="A10085" t="str">
            <v>PAS_100222007</v>
          </cell>
        </row>
        <row r="10086">
          <cell r="A10086" t="str">
            <v>PAS_100222007</v>
          </cell>
        </row>
        <row r="10087">
          <cell r="A10087" t="str">
            <v>PAS_100222007</v>
          </cell>
        </row>
        <row r="10088">
          <cell r="A10088" t="str">
            <v>PAS_100222007</v>
          </cell>
        </row>
        <row r="10089">
          <cell r="A10089" t="str">
            <v>PAS_100222007</v>
          </cell>
        </row>
        <row r="10090">
          <cell r="A10090" t="str">
            <v>PAS_100222007</v>
          </cell>
        </row>
        <row r="10091">
          <cell r="A10091" t="str">
            <v>PAS_100222007</v>
          </cell>
        </row>
        <row r="10092">
          <cell r="A10092" t="str">
            <v>PAS_100222007</v>
          </cell>
        </row>
        <row r="10093">
          <cell r="A10093" t="str">
            <v>PAS_100222007</v>
          </cell>
        </row>
        <row r="10094">
          <cell r="A10094" t="str">
            <v>PAS_100222007</v>
          </cell>
        </row>
        <row r="10095">
          <cell r="A10095" t="str">
            <v>PAS_100222007</v>
          </cell>
        </row>
        <row r="10096">
          <cell r="A10096" t="str">
            <v>PAS_100222007</v>
          </cell>
        </row>
        <row r="10097">
          <cell r="A10097" t="str">
            <v>PAS_100222007</v>
          </cell>
        </row>
        <row r="10098">
          <cell r="A10098" t="str">
            <v>PAS_100222007</v>
          </cell>
        </row>
        <row r="10099">
          <cell r="A10099" t="str">
            <v>PAS_100222007</v>
          </cell>
        </row>
        <row r="10100">
          <cell r="A10100" t="str">
            <v>PAS_100222007</v>
          </cell>
        </row>
        <row r="10101">
          <cell r="A10101" t="str">
            <v>PAS_100222007</v>
          </cell>
        </row>
        <row r="10102">
          <cell r="A10102" t="str">
            <v>PAS_100222007</v>
          </cell>
        </row>
        <row r="10103">
          <cell r="A10103" t="str">
            <v>PAS_100222007</v>
          </cell>
        </row>
        <row r="10104">
          <cell r="A10104" t="str">
            <v>RF_12006</v>
          </cell>
        </row>
        <row r="10105">
          <cell r="A10105" t="str">
            <v>RF_12006</v>
          </cell>
        </row>
        <row r="10106">
          <cell r="A10106" t="str">
            <v>RF_12006</v>
          </cell>
        </row>
        <row r="10107">
          <cell r="A10107" t="str">
            <v>RF_12006</v>
          </cell>
        </row>
        <row r="10108">
          <cell r="A10108" t="str">
            <v>RF_12006</v>
          </cell>
        </row>
        <row r="10109">
          <cell r="A10109" t="str">
            <v>RF_12006</v>
          </cell>
        </row>
        <row r="10110">
          <cell r="A10110" t="str">
            <v>RF_12006</v>
          </cell>
        </row>
        <row r="10111">
          <cell r="A10111" t="str">
            <v>RF_12006</v>
          </cell>
        </row>
        <row r="10112">
          <cell r="A10112" t="str">
            <v>RF_12006</v>
          </cell>
        </row>
        <row r="10113">
          <cell r="A10113" t="str">
            <v>RF_12006</v>
          </cell>
        </row>
        <row r="10114">
          <cell r="A10114" t="str">
            <v>RF_12006</v>
          </cell>
        </row>
        <row r="10115">
          <cell r="A10115" t="str">
            <v>RF_12006</v>
          </cell>
        </row>
        <row r="10116">
          <cell r="A10116" t="str">
            <v>RF_12006</v>
          </cell>
        </row>
        <row r="10117">
          <cell r="A10117" t="str">
            <v>RF_12006</v>
          </cell>
        </row>
        <row r="10118">
          <cell r="A10118" t="str">
            <v>RF_12006</v>
          </cell>
        </row>
        <row r="10119">
          <cell r="A10119" t="str">
            <v>RF_12006</v>
          </cell>
        </row>
        <row r="10120">
          <cell r="A10120" t="str">
            <v>RF_12006</v>
          </cell>
        </row>
        <row r="10121">
          <cell r="A10121" t="str">
            <v>RF_12006</v>
          </cell>
        </row>
        <row r="10122">
          <cell r="A10122" t="str">
            <v>RF_12006</v>
          </cell>
        </row>
        <row r="10123">
          <cell r="A10123" t="str">
            <v>RF_12006</v>
          </cell>
        </row>
        <row r="10124">
          <cell r="A10124" t="str">
            <v>RF_12006</v>
          </cell>
        </row>
        <row r="10125">
          <cell r="A10125" t="str">
            <v>RF_12006</v>
          </cell>
        </row>
        <row r="10126">
          <cell r="A10126" t="str">
            <v>RF_12006</v>
          </cell>
        </row>
        <row r="10127">
          <cell r="A10127" t="str">
            <v>RF_12006</v>
          </cell>
        </row>
        <row r="10128">
          <cell r="A10128" t="str">
            <v>RF_12006</v>
          </cell>
        </row>
        <row r="10129">
          <cell r="A10129" t="str">
            <v>RF_12006</v>
          </cell>
        </row>
        <row r="10130">
          <cell r="A10130" t="str">
            <v>RF_12006</v>
          </cell>
        </row>
        <row r="10131">
          <cell r="A10131" t="str">
            <v>RF_12006</v>
          </cell>
        </row>
        <row r="10132">
          <cell r="A10132" t="str">
            <v>RF_12006</v>
          </cell>
        </row>
        <row r="10133">
          <cell r="A10133" t="str">
            <v>RF_12006</v>
          </cell>
        </row>
        <row r="10134">
          <cell r="A10134" t="str">
            <v>RF_12006</v>
          </cell>
        </row>
        <row r="10135">
          <cell r="A10135" t="str">
            <v>RF_12006</v>
          </cell>
        </row>
        <row r="10136">
          <cell r="A10136" t="str">
            <v>RF_12006</v>
          </cell>
        </row>
        <row r="10137">
          <cell r="A10137" t="str">
            <v>RF_12006</v>
          </cell>
        </row>
        <row r="10138">
          <cell r="A10138" t="str">
            <v>RF_12006</v>
          </cell>
        </row>
        <row r="10139">
          <cell r="A10139" t="str">
            <v>RF_12006</v>
          </cell>
        </row>
        <row r="10140">
          <cell r="A10140" t="str">
            <v>RF_12006</v>
          </cell>
        </row>
        <row r="10141">
          <cell r="A10141" t="str">
            <v>RF_12006</v>
          </cell>
        </row>
        <row r="10142">
          <cell r="A10142" t="str">
            <v>RF_12006</v>
          </cell>
        </row>
        <row r="10143">
          <cell r="A10143" t="str">
            <v>RF_12006</v>
          </cell>
        </row>
        <row r="10144">
          <cell r="A10144" t="str">
            <v>RF_12006</v>
          </cell>
        </row>
        <row r="10145">
          <cell r="A10145" t="str">
            <v>RF_12006</v>
          </cell>
        </row>
        <row r="10146">
          <cell r="A10146" t="str">
            <v>RF_12007</v>
          </cell>
        </row>
        <row r="10147">
          <cell r="A10147" t="str">
            <v>RF_12007</v>
          </cell>
        </row>
        <row r="10148">
          <cell r="A10148" t="str">
            <v>RF_12007</v>
          </cell>
        </row>
        <row r="10149">
          <cell r="A10149" t="str">
            <v>RF_12007</v>
          </cell>
        </row>
        <row r="10150">
          <cell r="A10150" t="str">
            <v>RF_12007</v>
          </cell>
        </row>
        <row r="10151">
          <cell r="A10151" t="str">
            <v>RF_12007</v>
          </cell>
        </row>
        <row r="10152">
          <cell r="A10152" t="str">
            <v>RF_12007</v>
          </cell>
        </row>
        <row r="10153">
          <cell r="A10153" t="str">
            <v>RF_12007</v>
          </cell>
        </row>
        <row r="10154">
          <cell r="A10154" t="str">
            <v>RF_12007</v>
          </cell>
        </row>
        <row r="10155">
          <cell r="A10155" t="str">
            <v>RF_12007</v>
          </cell>
        </row>
        <row r="10156">
          <cell r="A10156" t="str">
            <v>RF_12007</v>
          </cell>
        </row>
        <row r="10157">
          <cell r="A10157" t="str">
            <v>RF_12007</v>
          </cell>
        </row>
        <row r="10158">
          <cell r="A10158" t="str">
            <v>RF_12007</v>
          </cell>
        </row>
        <row r="10159">
          <cell r="A10159" t="str">
            <v>RF_12007</v>
          </cell>
        </row>
        <row r="10160">
          <cell r="A10160" t="str">
            <v>RF_12007</v>
          </cell>
        </row>
        <row r="10161">
          <cell r="A10161" t="str">
            <v>RF_12007</v>
          </cell>
        </row>
        <row r="10162">
          <cell r="A10162" t="str">
            <v>RF_12007</v>
          </cell>
        </row>
        <row r="10163">
          <cell r="A10163" t="str">
            <v>RF_12007</v>
          </cell>
        </row>
        <row r="10164">
          <cell r="A10164" t="str">
            <v>RF_12007</v>
          </cell>
        </row>
        <row r="10165">
          <cell r="A10165" t="str">
            <v>RF_12007</v>
          </cell>
        </row>
        <row r="10166">
          <cell r="A10166" t="str">
            <v>RF_12007</v>
          </cell>
        </row>
        <row r="10167">
          <cell r="A10167" t="str">
            <v>RF_12007</v>
          </cell>
        </row>
        <row r="10168">
          <cell r="A10168" t="str">
            <v>RF_12007</v>
          </cell>
        </row>
        <row r="10169">
          <cell r="A10169" t="str">
            <v>RF_12007</v>
          </cell>
        </row>
        <row r="10170">
          <cell r="A10170" t="str">
            <v>RF_12007</v>
          </cell>
        </row>
        <row r="10171">
          <cell r="A10171" t="str">
            <v>RF_12007</v>
          </cell>
        </row>
        <row r="10172">
          <cell r="A10172" t="str">
            <v>RF_12007</v>
          </cell>
        </row>
        <row r="10173">
          <cell r="A10173" t="str">
            <v>RF_12007</v>
          </cell>
        </row>
        <row r="10174">
          <cell r="A10174" t="str">
            <v>RF_12007</v>
          </cell>
        </row>
        <row r="10175">
          <cell r="A10175" t="str">
            <v>RF_12007</v>
          </cell>
        </row>
        <row r="10176">
          <cell r="A10176" t="str">
            <v>RF_12007</v>
          </cell>
        </row>
        <row r="10177">
          <cell r="A10177" t="str">
            <v>RF_12007</v>
          </cell>
        </row>
        <row r="10178">
          <cell r="A10178" t="str">
            <v>RF_12007</v>
          </cell>
        </row>
        <row r="10179">
          <cell r="A10179" t="str">
            <v>RF_12007</v>
          </cell>
        </row>
        <row r="10180">
          <cell r="A10180" t="str">
            <v>RF_12007</v>
          </cell>
        </row>
        <row r="10181">
          <cell r="A10181" t="str">
            <v>RF_12007</v>
          </cell>
        </row>
        <row r="10182">
          <cell r="A10182" t="str">
            <v>RF_12007</v>
          </cell>
        </row>
        <row r="10183">
          <cell r="A10183" t="str">
            <v>RF_12007</v>
          </cell>
        </row>
        <row r="10184">
          <cell r="A10184" t="str">
            <v>RF_12007</v>
          </cell>
        </row>
        <row r="10185">
          <cell r="A10185" t="str">
            <v>RF_12007</v>
          </cell>
        </row>
        <row r="10186">
          <cell r="A10186" t="str">
            <v>RF_12007</v>
          </cell>
        </row>
        <row r="10187">
          <cell r="A10187" t="str">
            <v>RF_12007</v>
          </cell>
        </row>
        <row r="10188">
          <cell r="A10188" t="str">
            <v>RF_22006</v>
          </cell>
        </row>
        <row r="10189">
          <cell r="A10189" t="str">
            <v>RF_22006</v>
          </cell>
        </row>
        <row r="10190">
          <cell r="A10190" t="str">
            <v>RF_22006</v>
          </cell>
        </row>
        <row r="10191">
          <cell r="A10191" t="str">
            <v>RF_22006</v>
          </cell>
        </row>
        <row r="10192">
          <cell r="A10192" t="str">
            <v>RF_22006</v>
          </cell>
        </row>
        <row r="10193">
          <cell r="A10193" t="str">
            <v>RF_22006</v>
          </cell>
        </row>
        <row r="10194">
          <cell r="A10194" t="str">
            <v>RF_22006</v>
          </cell>
        </row>
        <row r="10195">
          <cell r="A10195" t="str">
            <v>RF_22006</v>
          </cell>
        </row>
        <row r="10196">
          <cell r="A10196" t="str">
            <v>RF_22006</v>
          </cell>
        </row>
        <row r="10197">
          <cell r="A10197" t="str">
            <v>RF_22006</v>
          </cell>
        </row>
        <row r="10198">
          <cell r="A10198" t="str">
            <v>RF_22006</v>
          </cell>
        </row>
        <row r="10199">
          <cell r="A10199" t="str">
            <v>RF_22006</v>
          </cell>
        </row>
        <row r="10200">
          <cell r="A10200" t="str">
            <v>RF_22006</v>
          </cell>
        </row>
        <row r="10201">
          <cell r="A10201" t="str">
            <v>RF_22006</v>
          </cell>
        </row>
        <row r="10202">
          <cell r="A10202" t="str">
            <v>RF_22006</v>
          </cell>
        </row>
        <row r="10203">
          <cell r="A10203" t="str">
            <v>RF_22006</v>
          </cell>
        </row>
        <row r="10204">
          <cell r="A10204" t="str">
            <v>RF_22006</v>
          </cell>
        </row>
        <row r="10205">
          <cell r="A10205" t="str">
            <v>RF_22006</v>
          </cell>
        </row>
        <row r="10206">
          <cell r="A10206" t="str">
            <v>RF_22006</v>
          </cell>
        </row>
        <row r="10207">
          <cell r="A10207" t="str">
            <v>RF_22006</v>
          </cell>
        </row>
        <row r="10208">
          <cell r="A10208" t="str">
            <v>RF_22006</v>
          </cell>
        </row>
        <row r="10209">
          <cell r="A10209" t="str">
            <v>RF_22006</v>
          </cell>
        </row>
        <row r="10210">
          <cell r="A10210" t="str">
            <v>RF_22006</v>
          </cell>
        </row>
        <row r="10211">
          <cell r="A10211" t="str">
            <v>RF_22006</v>
          </cell>
        </row>
        <row r="10212">
          <cell r="A10212" t="str">
            <v>RF_22006</v>
          </cell>
        </row>
        <row r="10213">
          <cell r="A10213" t="str">
            <v>RF_22006</v>
          </cell>
        </row>
        <row r="10214">
          <cell r="A10214" t="str">
            <v>RF_22006</v>
          </cell>
        </row>
        <row r="10215">
          <cell r="A10215" t="str">
            <v>RF_22006</v>
          </cell>
        </row>
        <row r="10216">
          <cell r="A10216" t="str">
            <v>RF_22006</v>
          </cell>
        </row>
        <row r="10217">
          <cell r="A10217" t="str">
            <v>RF_22006</v>
          </cell>
        </row>
        <row r="10218">
          <cell r="A10218" t="str">
            <v>RF_22006</v>
          </cell>
        </row>
        <row r="10219">
          <cell r="A10219" t="str">
            <v>RF_22006</v>
          </cell>
        </row>
        <row r="10220">
          <cell r="A10220" t="str">
            <v>RF_22006</v>
          </cell>
        </row>
        <row r="10221">
          <cell r="A10221" t="str">
            <v>RF_22006</v>
          </cell>
        </row>
        <row r="10222">
          <cell r="A10222" t="str">
            <v>RF_22006</v>
          </cell>
        </row>
        <row r="10223">
          <cell r="A10223" t="str">
            <v>RF_22006</v>
          </cell>
        </row>
        <row r="10224">
          <cell r="A10224" t="str">
            <v>RF_22006</v>
          </cell>
        </row>
        <row r="10225">
          <cell r="A10225" t="str">
            <v>RF_22006</v>
          </cell>
        </row>
        <row r="10226">
          <cell r="A10226" t="str">
            <v>RF_22006</v>
          </cell>
        </row>
        <row r="10227">
          <cell r="A10227" t="str">
            <v>RF_22006</v>
          </cell>
        </row>
        <row r="10228">
          <cell r="A10228" t="str">
            <v>RF_22006</v>
          </cell>
        </row>
        <row r="10229">
          <cell r="A10229" t="str">
            <v>RF_22006</v>
          </cell>
        </row>
        <row r="10230">
          <cell r="A10230" t="str">
            <v>RF_22007</v>
          </cell>
        </row>
        <row r="10231">
          <cell r="A10231" t="str">
            <v>RF_22007</v>
          </cell>
        </row>
        <row r="10232">
          <cell r="A10232" t="str">
            <v>RF_22007</v>
          </cell>
        </row>
        <row r="10233">
          <cell r="A10233" t="str">
            <v>RF_22007</v>
          </cell>
        </row>
        <row r="10234">
          <cell r="A10234" t="str">
            <v>RF_22007</v>
          </cell>
        </row>
        <row r="10235">
          <cell r="A10235" t="str">
            <v>RF_22007</v>
          </cell>
        </row>
        <row r="10236">
          <cell r="A10236" t="str">
            <v>RF_22007</v>
          </cell>
        </row>
        <row r="10237">
          <cell r="A10237" t="str">
            <v>RF_22007</v>
          </cell>
        </row>
        <row r="10238">
          <cell r="A10238" t="str">
            <v>RF_22007</v>
          </cell>
        </row>
        <row r="10239">
          <cell r="A10239" t="str">
            <v>RF_22007</v>
          </cell>
        </row>
        <row r="10240">
          <cell r="A10240" t="str">
            <v>RF_22007</v>
          </cell>
        </row>
        <row r="10241">
          <cell r="A10241" t="str">
            <v>RF_22007</v>
          </cell>
        </row>
        <row r="10242">
          <cell r="A10242" t="str">
            <v>RF_22007</v>
          </cell>
        </row>
        <row r="10243">
          <cell r="A10243" t="str">
            <v>RF_22007</v>
          </cell>
        </row>
        <row r="10244">
          <cell r="A10244" t="str">
            <v>RF_22007</v>
          </cell>
        </row>
        <row r="10245">
          <cell r="A10245" t="str">
            <v>RF_22007</v>
          </cell>
        </row>
        <row r="10246">
          <cell r="A10246" t="str">
            <v>RF_22007</v>
          </cell>
        </row>
        <row r="10247">
          <cell r="A10247" t="str">
            <v>RF_22007</v>
          </cell>
        </row>
        <row r="10248">
          <cell r="A10248" t="str">
            <v>RF_22007</v>
          </cell>
        </row>
        <row r="10249">
          <cell r="A10249" t="str">
            <v>RF_22007</v>
          </cell>
        </row>
        <row r="10250">
          <cell r="A10250" t="str">
            <v>RF_22007</v>
          </cell>
        </row>
        <row r="10251">
          <cell r="A10251" t="str">
            <v>RF_22007</v>
          </cell>
        </row>
        <row r="10252">
          <cell r="A10252" t="str">
            <v>RF_22007</v>
          </cell>
        </row>
        <row r="10253">
          <cell r="A10253" t="str">
            <v>RF_22007</v>
          </cell>
        </row>
        <row r="10254">
          <cell r="A10254" t="str">
            <v>RF_22007</v>
          </cell>
        </row>
        <row r="10255">
          <cell r="A10255" t="str">
            <v>RF_22007</v>
          </cell>
        </row>
        <row r="10256">
          <cell r="A10256" t="str">
            <v>RF_22007</v>
          </cell>
        </row>
        <row r="10257">
          <cell r="A10257" t="str">
            <v>RF_22007</v>
          </cell>
        </row>
        <row r="10258">
          <cell r="A10258" t="str">
            <v>RF_22007</v>
          </cell>
        </row>
        <row r="10259">
          <cell r="A10259" t="str">
            <v>RF_22007</v>
          </cell>
        </row>
        <row r="10260">
          <cell r="A10260" t="str">
            <v>RF_22007</v>
          </cell>
        </row>
        <row r="10261">
          <cell r="A10261" t="str">
            <v>RF_22007</v>
          </cell>
        </row>
        <row r="10262">
          <cell r="A10262" t="str">
            <v>RF_22007</v>
          </cell>
        </row>
        <row r="10263">
          <cell r="A10263" t="str">
            <v>RF_22007</v>
          </cell>
        </row>
        <row r="10264">
          <cell r="A10264" t="str">
            <v>RF_22007</v>
          </cell>
        </row>
        <row r="10265">
          <cell r="A10265" t="str">
            <v>RF_22007</v>
          </cell>
        </row>
        <row r="10266">
          <cell r="A10266" t="str">
            <v>RF_22007</v>
          </cell>
        </row>
        <row r="10267">
          <cell r="A10267" t="str">
            <v>RF_22007</v>
          </cell>
        </row>
        <row r="10268">
          <cell r="A10268" t="str">
            <v>RF_22007</v>
          </cell>
        </row>
        <row r="10269">
          <cell r="A10269" t="str">
            <v>RF_22007</v>
          </cell>
        </row>
        <row r="10270">
          <cell r="A10270" t="str">
            <v>RF_22007</v>
          </cell>
        </row>
        <row r="10271">
          <cell r="A10271" t="str">
            <v>RF_22007</v>
          </cell>
        </row>
        <row r="10272">
          <cell r="A10272" t="str">
            <v>RL2006</v>
          </cell>
        </row>
        <row r="10273">
          <cell r="A10273" t="str">
            <v>RL2006</v>
          </cell>
        </row>
        <row r="10274">
          <cell r="A10274" t="str">
            <v>RL2006</v>
          </cell>
        </row>
        <row r="10275">
          <cell r="A10275" t="str">
            <v>RL2006</v>
          </cell>
        </row>
        <row r="10276">
          <cell r="A10276" t="str">
            <v>RL2006</v>
          </cell>
        </row>
        <row r="10277">
          <cell r="A10277" t="str">
            <v>RL2006</v>
          </cell>
        </row>
        <row r="10278">
          <cell r="A10278" t="str">
            <v>RL2006</v>
          </cell>
        </row>
        <row r="10279">
          <cell r="A10279" t="str">
            <v>RL2006</v>
          </cell>
        </row>
        <row r="10280">
          <cell r="A10280" t="str">
            <v>RL2006</v>
          </cell>
        </row>
        <row r="10281">
          <cell r="A10281" t="str">
            <v>RL2006</v>
          </cell>
        </row>
        <row r="10282">
          <cell r="A10282" t="str">
            <v>RL2006</v>
          </cell>
        </row>
        <row r="10283">
          <cell r="A10283" t="str">
            <v>RL2006</v>
          </cell>
        </row>
        <row r="10284">
          <cell r="A10284" t="str">
            <v>RL2006</v>
          </cell>
        </row>
        <row r="10285">
          <cell r="A10285" t="str">
            <v>RL2006</v>
          </cell>
        </row>
        <row r="10286">
          <cell r="A10286" t="str">
            <v>RL2006</v>
          </cell>
        </row>
        <row r="10287">
          <cell r="A10287" t="str">
            <v>RL2006</v>
          </cell>
        </row>
        <row r="10288">
          <cell r="A10288" t="str">
            <v>RL2006</v>
          </cell>
        </row>
        <row r="10289">
          <cell r="A10289" t="str">
            <v>RL2006</v>
          </cell>
        </row>
        <row r="10290">
          <cell r="A10290" t="str">
            <v>RL2006</v>
          </cell>
        </row>
        <row r="10291">
          <cell r="A10291" t="str">
            <v>RL2006</v>
          </cell>
        </row>
        <row r="10292">
          <cell r="A10292" t="str">
            <v>RL2006</v>
          </cell>
        </row>
        <row r="10293">
          <cell r="A10293" t="str">
            <v>RL2006</v>
          </cell>
        </row>
        <row r="10294">
          <cell r="A10294" t="str">
            <v>RL2006</v>
          </cell>
        </row>
        <row r="10295">
          <cell r="A10295" t="str">
            <v>RL2006</v>
          </cell>
        </row>
        <row r="10296">
          <cell r="A10296" t="str">
            <v>RL2006</v>
          </cell>
        </row>
        <row r="10297">
          <cell r="A10297" t="str">
            <v>RL2006</v>
          </cell>
        </row>
        <row r="10298">
          <cell r="A10298" t="str">
            <v>RL2006</v>
          </cell>
        </row>
        <row r="10299">
          <cell r="A10299" t="str">
            <v>RL2006</v>
          </cell>
        </row>
        <row r="10300">
          <cell r="A10300" t="str">
            <v>RL2006</v>
          </cell>
        </row>
        <row r="10301">
          <cell r="A10301" t="str">
            <v>RL2006</v>
          </cell>
        </row>
        <row r="10302">
          <cell r="A10302" t="str">
            <v>RL2006</v>
          </cell>
        </row>
        <row r="10303">
          <cell r="A10303" t="str">
            <v>RL2006</v>
          </cell>
        </row>
        <row r="10304">
          <cell r="A10304" t="str">
            <v>RL2006</v>
          </cell>
        </row>
        <row r="10305">
          <cell r="A10305" t="str">
            <v>RL2006</v>
          </cell>
        </row>
        <row r="10306">
          <cell r="A10306" t="str">
            <v>RL2006</v>
          </cell>
        </row>
        <row r="10307">
          <cell r="A10307" t="str">
            <v>RL2006</v>
          </cell>
        </row>
        <row r="10308">
          <cell r="A10308" t="str">
            <v>RL2006</v>
          </cell>
        </row>
        <row r="10309">
          <cell r="A10309" t="str">
            <v>RL2006</v>
          </cell>
        </row>
        <row r="10310">
          <cell r="A10310" t="str">
            <v>RL2006</v>
          </cell>
        </row>
        <row r="10311">
          <cell r="A10311" t="str">
            <v>RL2006</v>
          </cell>
        </row>
        <row r="10312">
          <cell r="A10312" t="str">
            <v>RL2006</v>
          </cell>
        </row>
        <row r="10313">
          <cell r="A10313" t="str">
            <v>RL2006</v>
          </cell>
        </row>
        <row r="10314">
          <cell r="A10314" t="str">
            <v>RL2007</v>
          </cell>
        </row>
        <row r="10315">
          <cell r="A10315" t="str">
            <v>RL2007</v>
          </cell>
        </row>
        <row r="10316">
          <cell r="A10316" t="str">
            <v>RL2007</v>
          </cell>
        </row>
        <row r="10317">
          <cell r="A10317" t="str">
            <v>RL2007</v>
          </cell>
        </row>
        <row r="10318">
          <cell r="A10318" t="str">
            <v>RL2007</v>
          </cell>
        </row>
        <row r="10319">
          <cell r="A10319" t="str">
            <v>RL2007</v>
          </cell>
        </row>
        <row r="10320">
          <cell r="A10320" t="str">
            <v>RL2007</v>
          </cell>
        </row>
        <row r="10321">
          <cell r="A10321" t="str">
            <v>RL2007</v>
          </cell>
        </row>
        <row r="10322">
          <cell r="A10322" t="str">
            <v>RL2007</v>
          </cell>
        </row>
        <row r="10323">
          <cell r="A10323" t="str">
            <v>RL2007</v>
          </cell>
        </row>
        <row r="10324">
          <cell r="A10324" t="str">
            <v>RL2007</v>
          </cell>
        </row>
        <row r="10325">
          <cell r="A10325" t="str">
            <v>RL2007</v>
          </cell>
        </row>
        <row r="10326">
          <cell r="A10326" t="str">
            <v>RL2007</v>
          </cell>
        </row>
        <row r="10327">
          <cell r="A10327" t="str">
            <v>RL2007</v>
          </cell>
        </row>
        <row r="10328">
          <cell r="A10328" t="str">
            <v>RL2007</v>
          </cell>
        </row>
        <row r="10329">
          <cell r="A10329" t="str">
            <v>RL2007</v>
          </cell>
        </row>
        <row r="10330">
          <cell r="A10330" t="str">
            <v>RL2007</v>
          </cell>
        </row>
        <row r="10331">
          <cell r="A10331" t="str">
            <v>RL2007</v>
          </cell>
        </row>
        <row r="10332">
          <cell r="A10332" t="str">
            <v>RL2007</v>
          </cell>
        </row>
        <row r="10333">
          <cell r="A10333" t="str">
            <v>RL2007</v>
          </cell>
        </row>
        <row r="10334">
          <cell r="A10334" t="str">
            <v>RL2007</v>
          </cell>
        </row>
        <row r="10335">
          <cell r="A10335" t="str">
            <v>RL2007</v>
          </cell>
        </row>
        <row r="10336">
          <cell r="A10336" t="str">
            <v>RL2007</v>
          </cell>
        </row>
        <row r="10337">
          <cell r="A10337" t="str">
            <v>RL2007</v>
          </cell>
        </row>
        <row r="10338">
          <cell r="A10338" t="str">
            <v>RL2007</v>
          </cell>
        </row>
        <row r="10339">
          <cell r="A10339" t="str">
            <v>RL2007</v>
          </cell>
        </row>
        <row r="10340">
          <cell r="A10340" t="str">
            <v>RL2007</v>
          </cell>
        </row>
        <row r="10341">
          <cell r="A10341" t="str">
            <v>RL2007</v>
          </cell>
        </row>
        <row r="10342">
          <cell r="A10342" t="str">
            <v>RL2007</v>
          </cell>
        </row>
        <row r="10343">
          <cell r="A10343" t="str">
            <v>RL2007</v>
          </cell>
        </row>
        <row r="10344">
          <cell r="A10344" t="str">
            <v>RL2007</v>
          </cell>
        </row>
        <row r="10345">
          <cell r="A10345" t="str">
            <v>RL2007</v>
          </cell>
        </row>
        <row r="10346">
          <cell r="A10346" t="str">
            <v>RL2007</v>
          </cell>
        </row>
        <row r="10347">
          <cell r="A10347" t="str">
            <v>RL2007</v>
          </cell>
        </row>
        <row r="10348">
          <cell r="A10348" t="str">
            <v>RL2007</v>
          </cell>
        </row>
        <row r="10349">
          <cell r="A10349" t="str">
            <v>RL2007</v>
          </cell>
        </row>
        <row r="10350">
          <cell r="A10350" t="str">
            <v>RL2007</v>
          </cell>
        </row>
        <row r="10351">
          <cell r="A10351" t="str">
            <v>RL2007</v>
          </cell>
        </row>
        <row r="10352">
          <cell r="A10352" t="str">
            <v>RL2007</v>
          </cell>
        </row>
        <row r="10353">
          <cell r="A10353" t="str">
            <v>RL2007</v>
          </cell>
        </row>
        <row r="10354">
          <cell r="A10354" t="str">
            <v>RL2007</v>
          </cell>
        </row>
        <row r="10355">
          <cell r="A10355" t="str">
            <v>RL2007</v>
          </cell>
        </row>
      </sheetData>
      <sheetData sheetId="62" refreshError="1">
        <row r="1">
          <cell r="A1" t="str">
            <v>REF_GBES</v>
          </cell>
          <cell r="B1" t="str">
            <v>REF_EMP</v>
          </cell>
          <cell r="F1" t="str">
            <v>VALOR</v>
          </cell>
          <cell r="AA1" t="str">
            <v>REF_GBES</v>
          </cell>
          <cell r="AB1" t="str">
            <v>REF_EMP</v>
          </cell>
          <cell r="AF1" t="str">
            <v>VALOR</v>
          </cell>
        </row>
        <row r="2">
          <cell r="A2" t="str">
            <v>ACT_10004_42007</v>
          </cell>
          <cell r="AA2" t="str">
            <v>MG_CM_12006</v>
          </cell>
        </row>
        <row r="3">
          <cell r="A3" t="str">
            <v>ACT_10004_52007</v>
          </cell>
          <cell r="AA3" t="str">
            <v>MG_CM_12006</v>
          </cell>
        </row>
        <row r="4">
          <cell r="A4" t="str">
            <v>ACT_100042007</v>
          </cell>
          <cell r="AA4" t="str">
            <v>MG_IM_12007</v>
          </cell>
        </row>
        <row r="5">
          <cell r="A5" t="str">
            <v/>
          </cell>
          <cell r="AA5" t="str">
            <v>MG_RL2007</v>
          </cell>
        </row>
        <row r="6">
          <cell r="A6" t="str">
            <v/>
          </cell>
          <cell r="AA6" t="str">
            <v/>
          </cell>
        </row>
        <row r="7">
          <cell r="A7" t="str">
            <v/>
          </cell>
          <cell r="AA7" t="str">
            <v/>
          </cell>
        </row>
        <row r="8">
          <cell r="A8" t="str">
            <v/>
          </cell>
          <cell r="AA8" t="str">
            <v/>
          </cell>
        </row>
        <row r="9">
          <cell r="A9" t="str">
            <v/>
          </cell>
          <cell r="AA9" t="str">
            <v/>
          </cell>
        </row>
        <row r="10">
          <cell r="A10" t="str">
            <v/>
          </cell>
          <cell r="AA10" t="str">
            <v/>
          </cell>
        </row>
        <row r="11">
          <cell r="A11" t="str">
            <v/>
          </cell>
          <cell r="AA11" t="str">
            <v/>
          </cell>
        </row>
        <row r="12">
          <cell r="A12" t="str">
            <v/>
          </cell>
          <cell r="AA12" t="str">
            <v/>
          </cell>
        </row>
        <row r="13">
          <cell r="A13" t="str">
            <v/>
          </cell>
          <cell r="AA13" t="str">
            <v/>
          </cell>
        </row>
        <row r="14">
          <cell r="A14" t="str">
            <v/>
          </cell>
          <cell r="AA14" t="str">
            <v/>
          </cell>
        </row>
        <row r="15">
          <cell r="A15" t="str">
            <v/>
          </cell>
          <cell r="AA15" t="str">
            <v/>
          </cell>
        </row>
        <row r="16">
          <cell r="A16" t="str">
            <v/>
          </cell>
          <cell r="AA16" t="str">
            <v/>
          </cell>
        </row>
        <row r="17">
          <cell r="A17" t="str">
            <v/>
          </cell>
          <cell r="AA17" t="str">
            <v/>
          </cell>
        </row>
        <row r="18">
          <cell r="A18" t="str">
            <v/>
          </cell>
          <cell r="AA18" t="str">
            <v/>
          </cell>
        </row>
        <row r="19">
          <cell r="A19" t="str">
            <v/>
          </cell>
          <cell r="AA19" t="str">
            <v/>
          </cell>
        </row>
        <row r="20">
          <cell r="A20" t="str">
            <v/>
          </cell>
          <cell r="AA20" t="str">
            <v/>
          </cell>
        </row>
        <row r="21">
          <cell r="A21" t="str">
            <v/>
          </cell>
          <cell r="AA21" t="str">
            <v/>
          </cell>
        </row>
        <row r="22">
          <cell r="A22" t="str">
            <v/>
          </cell>
          <cell r="AA22" t="str">
            <v/>
          </cell>
        </row>
        <row r="23">
          <cell r="A23" t="str">
            <v/>
          </cell>
          <cell r="AA23" t="str">
            <v/>
          </cell>
        </row>
        <row r="24">
          <cell r="A24" t="str">
            <v/>
          </cell>
          <cell r="AA24" t="str">
            <v/>
          </cell>
        </row>
        <row r="25">
          <cell r="A25" t="str">
            <v/>
          </cell>
          <cell r="AA25" t="str">
            <v/>
          </cell>
        </row>
        <row r="26">
          <cell r="A26" t="str">
            <v/>
          </cell>
          <cell r="AA26" t="str">
            <v/>
          </cell>
        </row>
        <row r="27">
          <cell r="A27" t="str">
            <v/>
          </cell>
          <cell r="AA27" t="str">
            <v/>
          </cell>
        </row>
        <row r="28">
          <cell r="A28" t="str">
            <v/>
          </cell>
          <cell r="AA28" t="str">
            <v/>
          </cell>
        </row>
        <row r="29">
          <cell r="A29" t="str">
            <v/>
          </cell>
          <cell r="AA29" t="str">
            <v/>
          </cell>
        </row>
        <row r="30">
          <cell r="A30" t="str">
            <v/>
          </cell>
          <cell r="AA30" t="str">
            <v/>
          </cell>
        </row>
        <row r="31">
          <cell r="A31" t="str">
            <v/>
          </cell>
          <cell r="AA31" t="str">
            <v/>
          </cell>
        </row>
        <row r="32">
          <cell r="A32" t="str">
            <v/>
          </cell>
          <cell r="AA32" t="str">
            <v/>
          </cell>
        </row>
        <row r="33">
          <cell r="A33" t="str">
            <v/>
          </cell>
          <cell r="AA33" t="str">
            <v/>
          </cell>
        </row>
        <row r="34">
          <cell r="A34" t="str">
            <v/>
          </cell>
          <cell r="AA34" t="str">
            <v/>
          </cell>
        </row>
        <row r="35">
          <cell r="A35" t="str">
            <v/>
          </cell>
          <cell r="AA35" t="str">
            <v/>
          </cell>
        </row>
        <row r="36">
          <cell r="A36" t="str">
            <v/>
          </cell>
          <cell r="AA36" t="str">
            <v/>
          </cell>
        </row>
        <row r="37">
          <cell r="A37" t="str">
            <v/>
          </cell>
          <cell r="AA37" t="str">
            <v/>
          </cell>
        </row>
        <row r="38">
          <cell r="A38" t="str">
            <v/>
          </cell>
          <cell r="AA38" t="str">
            <v/>
          </cell>
        </row>
        <row r="39">
          <cell r="A39" t="str">
            <v/>
          </cell>
          <cell r="AA39" t="str">
            <v/>
          </cell>
        </row>
        <row r="40">
          <cell r="A40" t="str">
            <v/>
          </cell>
          <cell r="AA40" t="str">
            <v/>
          </cell>
        </row>
        <row r="41">
          <cell r="A41" t="str">
            <v/>
          </cell>
          <cell r="AA41" t="str">
            <v/>
          </cell>
        </row>
        <row r="42">
          <cell r="A42" t="str">
            <v/>
          </cell>
          <cell r="AA42" t="str">
            <v/>
          </cell>
        </row>
        <row r="43">
          <cell r="A43" t="str">
            <v/>
          </cell>
          <cell r="AA43" t="str">
            <v/>
          </cell>
        </row>
        <row r="44">
          <cell r="A44" t="str">
            <v/>
          </cell>
          <cell r="AA44" t="str">
            <v/>
          </cell>
        </row>
        <row r="45">
          <cell r="A45" t="str">
            <v/>
          </cell>
          <cell r="AA45" t="str">
            <v/>
          </cell>
        </row>
        <row r="46">
          <cell r="A46" t="str">
            <v/>
          </cell>
          <cell r="AA46" t="str">
            <v/>
          </cell>
        </row>
        <row r="47">
          <cell r="A47" t="str">
            <v/>
          </cell>
          <cell r="AA47" t="str">
            <v/>
          </cell>
        </row>
        <row r="48">
          <cell r="A48" t="str">
            <v/>
          </cell>
          <cell r="AA48" t="str">
            <v/>
          </cell>
        </row>
        <row r="49">
          <cell r="A49" t="str">
            <v/>
          </cell>
          <cell r="AA49" t="str">
            <v/>
          </cell>
        </row>
        <row r="50">
          <cell r="A50" t="str">
            <v/>
          </cell>
          <cell r="AA50" t="str">
            <v/>
          </cell>
        </row>
        <row r="51">
          <cell r="A51" t="str">
            <v/>
          </cell>
          <cell r="AA51" t="str">
            <v/>
          </cell>
        </row>
        <row r="52">
          <cell r="A52" t="str">
            <v/>
          </cell>
          <cell r="AA52" t="str">
            <v/>
          </cell>
        </row>
        <row r="53">
          <cell r="A53" t="str">
            <v/>
          </cell>
          <cell r="AA53" t="str">
            <v/>
          </cell>
        </row>
        <row r="54">
          <cell r="A54" t="str">
            <v/>
          </cell>
          <cell r="AA54" t="str">
            <v/>
          </cell>
        </row>
        <row r="55">
          <cell r="A55" t="str">
            <v/>
          </cell>
          <cell r="AA55" t="str">
            <v/>
          </cell>
        </row>
        <row r="56">
          <cell r="A56" t="str">
            <v/>
          </cell>
          <cell r="AA56" t="str">
            <v/>
          </cell>
        </row>
        <row r="57">
          <cell r="A57" t="str">
            <v/>
          </cell>
          <cell r="AA57" t="str">
            <v/>
          </cell>
        </row>
        <row r="58">
          <cell r="A58" t="str">
            <v/>
          </cell>
          <cell r="AA58" t="str">
            <v/>
          </cell>
        </row>
        <row r="59">
          <cell r="A59" t="str">
            <v/>
          </cell>
          <cell r="AA59" t="str">
            <v/>
          </cell>
        </row>
        <row r="60">
          <cell r="A60" t="str">
            <v/>
          </cell>
          <cell r="AA60" t="str">
            <v/>
          </cell>
        </row>
        <row r="61">
          <cell r="A61" t="str">
            <v/>
          </cell>
          <cell r="AA61" t="str">
            <v/>
          </cell>
        </row>
        <row r="62">
          <cell r="A62" t="str">
            <v/>
          </cell>
          <cell r="AA62" t="str">
            <v/>
          </cell>
        </row>
        <row r="63">
          <cell r="A63" t="str">
            <v/>
          </cell>
          <cell r="AA63" t="str">
            <v/>
          </cell>
        </row>
        <row r="64">
          <cell r="A64" t="str">
            <v/>
          </cell>
          <cell r="AA64" t="str">
            <v/>
          </cell>
        </row>
        <row r="65">
          <cell r="A65" t="str">
            <v/>
          </cell>
          <cell r="AA65" t="str">
            <v/>
          </cell>
        </row>
        <row r="66">
          <cell r="A66" t="str">
            <v/>
          </cell>
          <cell r="AA66" t="str">
            <v/>
          </cell>
        </row>
        <row r="67">
          <cell r="A67" t="str">
            <v/>
          </cell>
          <cell r="AA67" t="str">
            <v/>
          </cell>
        </row>
        <row r="68">
          <cell r="A68" t="str">
            <v/>
          </cell>
          <cell r="AA68" t="str">
            <v/>
          </cell>
        </row>
        <row r="69">
          <cell r="A69" t="str">
            <v/>
          </cell>
          <cell r="AA69" t="str">
            <v/>
          </cell>
        </row>
        <row r="70">
          <cell r="A70" t="str">
            <v/>
          </cell>
          <cell r="AA70" t="str">
            <v/>
          </cell>
        </row>
        <row r="71">
          <cell r="A71" t="str">
            <v/>
          </cell>
          <cell r="AA71" t="str">
            <v/>
          </cell>
        </row>
        <row r="72">
          <cell r="A72" t="str">
            <v/>
          </cell>
          <cell r="AA72" t="str">
            <v/>
          </cell>
        </row>
        <row r="73">
          <cell r="A73" t="str">
            <v/>
          </cell>
          <cell r="AA73" t="str">
            <v/>
          </cell>
        </row>
        <row r="74">
          <cell r="A74" t="str">
            <v/>
          </cell>
          <cell r="AA74" t="str">
            <v/>
          </cell>
        </row>
        <row r="75">
          <cell r="A75" t="str">
            <v/>
          </cell>
          <cell r="AA75" t="str">
            <v/>
          </cell>
        </row>
        <row r="76">
          <cell r="A76" t="str">
            <v/>
          </cell>
          <cell r="AA76" t="str">
            <v/>
          </cell>
        </row>
        <row r="77">
          <cell r="A77" t="str">
            <v/>
          </cell>
          <cell r="AA77" t="str">
            <v/>
          </cell>
        </row>
        <row r="78">
          <cell r="A78" t="str">
            <v/>
          </cell>
          <cell r="AA78" t="str">
            <v/>
          </cell>
        </row>
        <row r="79">
          <cell r="A79" t="str">
            <v/>
          </cell>
          <cell r="AA79" t="str">
            <v/>
          </cell>
        </row>
        <row r="80">
          <cell r="A80" t="str">
            <v/>
          </cell>
          <cell r="AA80" t="str">
            <v/>
          </cell>
        </row>
        <row r="81">
          <cell r="A81" t="str">
            <v/>
          </cell>
          <cell r="AA81" t="str">
            <v/>
          </cell>
        </row>
        <row r="82">
          <cell r="A82" t="str">
            <v/>
          </cell>
          <cell r="AA82" t="str">
            <v/>
          </cell>
        </row>
        <row r="83">
          <cell r="A83" t="str">
            <v/>
          </cell>
          <cell r="AA83" t="str">
            <v/>
          </cell>
        </row>
        <row r="84">
          <cell r="A84" t="str">
            <v/>
          </cell>
          <cell r="AA84" t="str">
            <v/>
          </cell>
        </row>
        <row r="85">
          <cell r="A85" t="str">
            <v/>
          </cell>
          <cell r="AA85" t="str">
            <v/>
          </cell>
        </row>
        <row r="86">
          <cell r="A86" t="str">
            <v/>
          </cell>
          <cell r="AA86" t="str">
            <v/>
          </cell>
        </row>
        <row r="87">
          <cell r="A87" t="str">
            <v/>
          </cell>
          <cell r="AA87" t="str">
            <v/>
          </cell>
        </row>
        <row r="88">
          <cell r="A88" t="str">
            <v/>
          </cell>
          <cell r="AA88" t="str">
            <v/>
          </cell>
        </row>
        <row r="89">
          <cell r="A89" t="str">
            <v/>
          </cell>
          <cell r="AA89" t="str">
            <v/>
          </cell>
        </row>
        <row r="90">
          <cell r="A90" t="str">
            <v/>
          </cell>
          <cell r="AA90" t="str">
            <v/>
          </cell>
        </row>
        <row r="91">
          <cell r="A91" t="str">
            <v/>
          </cell>
          <cell r="AA91" t="str">
            <v/>
          </cell>
        </row>
        <row r="92">
          <cell r="A92" t="str">
            <v/>
          </cell>
          <cell r="AA92" t="str">
            <v/>
          </cell>
        </row>
        <row r="93">
          <cell r="A93" t="str">
            <v/>
          </cell>
          <cell r="AA93" t="str">
            <v/>
          </cell>
        </row>
        <row r="94">
          <cell r="A94" t="str">
            <v/>
          </cell>
          <cell r="AA94" t="str">
            <v/>
          </cell>
        </row>
        <row r="95">
          <cell r="A95" t="str">
            <v/>
          </cell>
          <cell r="AA95" t="str">
            <v/>
          </cell>
        </row>
        <row r="96">
          <cell r="A96" t="str">
            <v/>
          </cell>
          <cell r="AA96" t="str">
            <v/>
          </cell>
        </row>
        <row r="97">
          <cell r="A97" t="str">
            <v/>
          </cell>
          <cell r="AA97" t="str">
            <v/>
          </cell>
        </row>
        <row r="98">
          <cell r="A98" t="str">
            <v/>
          </cell>
          <cell r="AA98" t="str">
            <v/>
          </cell>
        </row>
        <row r="99">
          <cell r="A99" t="str">
            <v/>
          </cell>
          <cell r="AA99" t="str">
            <v/>
          </cell>
        </row>
        <row r="100">
          <cell r="A100" t="str">
            <v/>
          </cell>
          <cell r="AA100" t="str">
            <v/>
          </cell>
        </row>
        <row r="101">
          <cell r="A101" t="str">
            <v/>
          </cell>
          <cell r="AA101" t="str">
            <v/>
          </cell>
        </row>
        <row r="102">
          <cell r="A102" t="str">
            <v/>
          </cell>
          <cell r="AA102" t="str">
            <v/>
          </cell>
        </row>
        <row r="103">
          <cell r="A103" t="str">
            <v/>
          </cell>
          <cell r="AA103" t="str">
            <v/>
          </cell>
        </row>
        <row r="104">
          <cell r="A104" t="str">
            <v/>
          </cell>
          <cell r="AA104" t="str">
            <v/>
          </cell>
        </row>
        <row r="105">
          <cell r="A105" t="str">
            <v/>
          </cell>
          <cell r="AA105" t="str">
            <v/>
          </cell>
        </row>
        <row r="106">
          <cell r="A106" t="str">
            <v/>
          </cell>
          <cell r="AA106" t="str">
            <v/>
          </cell>
        </row>
        <row r="107">
          <cell r="A107" t="str">
            <v/>
          </cell>
          <cell r="AA107" t="str">
            <v/>
          </cell>
        </row>
        <row r="108">
          <cell r="A108" t="str">
            <v/>
          </cell>
          <cell r="AA108" t="str">
            <v/>
          </cell>
        </row>
        <row r="109">
          <cell r="A109" t="str">
            <v/>
          </cell>
          <cell r="AA109" t="str">
            <v/>
          </cell>
        </row>
        <row r="110">
          <cell r="A110" t="str">
            <v/>
          </cell>
          <cell r="AA110" t="str">
            <v/>
          </cell>
        </row>
        <row r="111">
          <cell r="A111" t="str">
            <v/>
          </cell>
          <cell r="AA111" t="str">
            <v/>
          </cell>
        </row>
        <row r="112">
          <cell r="A112" t="str">
            <v/>
          </cell>
          <cell r="AA112" t="str">
            <v/>
          </cell>
        </row>
        <row r="113">
          <cell r="A113" t="str">
            <v/>
          </cell>
          <cell r="AA113" t="str">
            <v/>
          </cell>
        </row>
        <row r="114">
          <cell r="A114" t="str">
            <v/>
          </cell>
          <cell r="AA114" t="str">
            <v/>
          </cell>
        </row>
        <row r="115">
          <cell r="A115" t="str">
            <v/>
          </cell>
          <cell r="AA115" t="str">
            <v/>
          </cell>
        </row>
        <row r="116">
          <cell r="A116" t="str">
            <v/>
          </cell>
          <cell r="AA116" t="str">
            <v/>
          </cell>
        </row>
        <row r="117">
          <cell r="A117" t="str">
            <v/>
          </cell>
          <cell r="AA117" t="str">
            <v/>
          </cell>
        </row>
        <row r="118">
          <cell r="A118" t="str">
            <v/>
          </cell>
          <cell r="AA118" t="str">
            <v/>
          </cell>
        </row>
        <row r="119">
          <cell r="A119" t="str">
            <v/>
          </cell>
          <cell r="AA119" t="str">
            <v/>
          </cell>
        </row>
        <row r="120">
          <cell r="A120" t="str">
            <v/>
          </cell>
          <cell r="AA120" t="str">
            <v/>
          </cell>
        </row>
        <row r="121">
          <cell r="A121" t="str">
            <v/>
          </cell>
          <cell r="AA121" t="str">
            <v/>
          </cell>
        </row>
        <row r="122">
          <cell r="A122" t="str">
            <v/>
          </cell>
          <cell r="AA122" t="str">
            <v/>
          </cell>
        </row>
        <row r="123">
          <cell r="A123" t="str">
            <v/>
          </cell>
          <cell r="AA123" t="str">
            <v/>
          </cell>
        </row>
        <row r="124">
          <cell r="A124" t="str">
            <v/>
          </cell>
          <cell r="AA124" t="str">
            <v/>
          </cell>
        </row>
        <row r="125">
          <cell r="A125" t="str">
            <v/>
          </cell>
          <cell r="AA125" t="str">
            <v/>
          </cell>
        </row>
        <row r="126">
          <cell r="A126" t="str">
            <v/>
          </cell>
          <cell r="AA126" t="str">
            <v/>
          </cell>
        </row>
        <row r="127">
          <cell r="A127" t="str">
            <v/>
          </cell>
          <cell r="AA127" t="str">
            <v/>
          </cell>
        </row>
        <row r="128">
          <cell r="A128" t="str">
            <v/>
          </cell>
          <cell r="AA128" t="str">
            <v/>
          </cell>
        </row>
        <row r="129">
          <cell r="A129" t="str">
            <v/>
          </cell>
          <cell r="AA129" t="str">
            <v/>
          </cell>
        </row>
        <row r="130">
          <cell r="A130" t="str">
            <v/>
          </cell>
          <cell r="AA130" t="str">
            <v/>
          </cell>
        </row>
        <row r="131">
          <cell r="A131" t="str">
            <v/>
          </cell>
          <cell r="AA131" t="str">
            <v/>
          </cell>
        </row>
        <row r="132">
          <cell r="A132" t="str">
            <v/>
          </cell>
          <cell r="AA132" t="str">
            <v/>
          </cell>
        </row>
        <row r="133">
          <cell r="A133" t="str">
            <v/>
          </cell>
          <cell r="AA133" t="str">
            <v/>
          </cell>
        </row>
        <row r="134">
          <cell r="A134" t="str">
            <v/>
          </cell>
          <cell r="AA134" t="str">
            <v/>
          </cell>
        </row>
        <row r="135">
          <cell r="A135" t="str">
            <v/>
          </cell>
          <cell r="AA135" t="str">
            <v/>
          </cell>
        </row>
        <row r="136">
          <cell r="A136" t="str">
            <v/>
          </cell>
          <cell r="AA136" t="str">
            <v/>
          </cell>
        </row>
        <row r="137">
          <cell r="A137" t="str">
            <v/>
          </cell>
          <cell r="AA137" t="str">
            <v/>
          </cell>
        </row>
        <row r="138">
          <cell r="A138" t="str">
            <v/>
          </cell>
          <cell r="AA138" t="str">
            <v/>
          </cell>
        </row>
        <row r="139">
          <cell r="A139" t="str">
            <v/>
          </cell>
          <cell r="AA139" t="str">
            <v/>
          </cell>
        </row>
        <row r="140">
          <cell r="A140" t="str">
            <v/>
          </cell>
          <cell r="AA140" t="str">
            <v/>
          </cell>
        </row>
        <row r="141">
          <cell r="A141" t="str">
            <v/>
          </cell>
          <cell r="AA141" t="str">
            <v/>
          </cell>
        </row>
        <row r="142">
          <cell r="A142" t="str">
            <v/>
          </cell>
          <cell r="AA142" t="str">
            <v/>
          </cell>
        </row>
        <row r="143">
          <cell r="A143" t="str">
            <v/>
          </cell>
          <cell r="AA143" t="str">
            <v/>
          </cell>
        </row>
        <row r="144">
          <cell r="A144" t="str">
            <v/>
          </cell>
          <cell r="AA144" t="str">
            <v/>
          </cell>
        </row>
        <row r="145">
          <cell r="A145" t="str">
            <v/>
          </cell>
          <cell r="AA145" t="str">
            <v/>
          </cell>
        </row>
        <row r="146">
          <cell r="A146" t="str">
            <v/>
          </cell>
          <cell r="AA146" t="str">
            <v/>
          </cell>
        </row>
        <row r="147">
          <cell r="A147" t="str">
            <v/>
          </cell>
          <cell r="AA147" t="str">
            <v/>
          </cell>
        </row>
        <row r="148">
          <cell r="A148" t="str">
            <v/>
          </cell>
          <cell r="AA148" t="str">
            <v/>
          </cell>
        </row>
        <row r="149">
          <cell r="A149" t="str">
            <v/>
          </cell>
          <cell r="AA149" t="str">
            <v/>
          </cell>
        </row>
        <row r="150">
          <cell r="A150" t="str">
            <v/>
          </cell>
          <cell r="AA150" t="str">
            <v/>
          </cell>
        </row>
        <row r="151">
          <cell r="A151" t="str">
            <v/>
          </cell>
          <cell r="AA151" t="str">
            <v/>
          </cell>
        </row>
        <row r="152">
          <cell r="A152" t="str">
            <v/>
          </cell>
          <cell r="AA152" t="str">
            <v/>
          </cell>
        </row>
        <row r="153">
          <cell r="A153" t="str">
            <v/>
          </cell>
          <cell r="AA153" t="str">
            <v/>
          </cell>
        </row>
        <row r="154">
          <cell r="A154" t="str">
            <v/>
          </cell>
          <cell r="AA154" t="str">
            <v/>
          </cell>
        </row>
        <row r="155">
          <cell r="A155" t="str">
            <v/>
          </cell>
          <cell r="AA155" t="str">
            <v/>
          </cell>
        </row>
        <row r="156">
          <cell r="A156" t="str">
            <v/>
          </cell>
          <cell r="AA156" t="str">
            <v/>
          </cell>
        </row>
        <row r="157">
          <cell r="A157" t="str">
            <v/>
          </cell>
          <cell r="AA157" t="str">
            <v/>
          </cell>
        </row>
        <row r="158">
          <cell r="A158" t="str">
            <v/>
          </cell>
          <cell r="AA158" t="str">
            <v/>
          </cell>
        </row>
        <row r="159">
          <cell r="A159" t="str">
            <v/>
          </cell>
          <cell r="AA159" t="str">
            <v/>
          </cell>
        </row>
        <row r="160">
          <cell r="A160" t="str">
            <v/>
          </cell>
          <cell r="AA160" t="str">
            <v/>
          </cell>
        </row>
        <row r="161">
          <cell r="A161" t="str">
            <v/>
          </cell>
          <cell r="AA161" t="str">
            <v/>
          </cell>
        </row>
        <row r="162">
          <cell r="A162" t="str">
            <v/>
          </cell>
          <cell r="AA162" t="str">
            <v/>
          </cell>
        </row>
        <row r="163">
          <cell r="A163" t="str">
            <v/>
          </cell>
          <cell r="AA163" t="str">
            <v/>
          </cell>
        </row>
        <row r="164">
          <cell r="A164" t="str">
            <v/>
          </cell>
          <cell r="AA164" t="str">
            <v/>
          </cell>
        </row>
        <row r="165">
          <cell r="A165" t="str">
            <v/>
          </cell>
          <cell r="AA165" t="str">
            <v/>
          </cell>
        </row>
        <row r="166">
          <cell r="A166" t="str">
            <v/>
          </cell>
          <cell r="AA166" t="str">
            <v/>
          </cell>
        </row>
        <row r="167">
          <cell r="A167" t="str">
            <v/>
          </cell>
          <cell r="AA167" t="str">
            <v/>
          </cell>
        </row>
        <row r="168">
          <cell r="A168" t="str">
            <v/>
          </cell>
          <cell r="AA168" t="str">
            <v/>
          </cell>
        </row>
        <row r="169">
          <cell r="A169" t="str">
            <v/>
          </cell>
          <cell r="AA169" t="str">
            <v/>
          </cell>
        </row>
        <row r="170">
          <cell r="A170" t="str">
            <v/>
          </cell>
          <cell r="AA170" t="str">
            <v/>
          </cell>
        </row>
        <row r="171">
          <cell r="A171" t="str">
            <v/>
          </cell>
          <cell r="AA171" t="str">
            <v/>
          </cell>
        </row>
        <row r="172">
          <cell r="A172" t="str">
            <v/>
          </cell>
          <cell r="AA172" t="str">
            <v/>
          </cell>
        </row>
        <row r="173">
          <cell r="A173" t="str">
            <v/>
          </cell>
          <cell r="AA173" t="str">
            <v/>
          </cell>
        </row>
        <row r="174">
          <cell r="A174" t="str">
            <v/>
          </cell>
          <cell r="AA174" t="str">
            <v/>
          </cell>
        </row>
        <row r="175">
          <cell r="A175" t="str">
            <v/>
          </cell>
          <cell r="AA175" t="str">
            <v/>
          </cell>
        </row>
        <row r="176">
          <cell r="A176" t="str">
            <v/>
          </cell>
          <cell r="AA176" t="str">
            <v/>
          </cell>
        </row>
        <row r="177">
          <cell r="A177" t="str">
            <v/>
          </cell>
          <cell r="AA177" t="str">
            <v/>
          </cell>
        </row>
        <row r="178">
          <cell r="A178" t="str">
            <v/>
          </cell>
          <cell r="AA178" t="str">
            <v/>
          </cell>
        </row>
        <row r="179">
          <cell r="A179" t="str">
            <v/>
          </cell>
          <cell r="AA179" t="str">
            <v/>
          </cell>
        </row>
        <row r="180">
          <cell r="A180" t="str">
            <v/>
          </cell>
          <cell r="AA180" t="str">
            <v/>
          </cell>
        </row>
        <row r="181">
          <cell r="A181" t="str">
            <v/>
          </cell>
          <cell r="AA181" t="str">
            <v/>
          </cell>
        </row>
        <row r="182">
          <cell r="A182" t="str">
            <v/>
          </cell>
          <cell r="AA182" t="str">
            <v/>
          </cell>
        </row>
        <row r="183">
          <cell r="A183" t="str">
            <v/>
          </cell>
          <cell r="AA183" t="str">
            <v/>
          </cell>
        </row>
        <row r="184">
          <cell r="A184" t="str">
            <v/>
          </cell>
          <cell r="AA184" t="str">
            <v/>
          </cell>
        </row>
        <row r="185">
          <cell r="A185" t="str">
            <v/>
          </cell>
          <cell r="AA185" t="str">
            <v/>
          </cell>
        </row>
        <row r="186">
          <cell r="A186" t="str">
            <v/>
          </cell>
          <cell r="AA186" t="str">
            <v/>
          </cell>
        </row>
        <row r="187">
          <cell r="A187" t="str">
            <v/>
          </cell>
          <cell r="AA187" t="str">
            <v/>
          </cell>
        </row>
        <row r="188">
          <cell r="A188" t="str">
            <v/>
          </cell>
          <cell r="AA188" t="str">
            <v/>
          </cell>
        </row>
        <row r="189">
          <cell r="A189" t="str">
            <v/>
          </cell>
          <cell r="AA189" t="str">
            <v/>
          </cell>
        </row>
        <row r="190">
          <cell r="A190" t="str">
            <v/>
          </cell>
          <cell r="AA190" t="str">
            <v/>
          </cell>
        </row>
        <row r="191">
          <cell r="A191" t="str">
            <v/>
          </cell>
          <cell r="AA191" t="str">
            <v/>
          </cell>
        </row>
        <row r="192">
          <cell r="A192" t="str">
            <v/>
          </cell>
          <cell r="AA192" t="str">
            <v/>
          </cell>
        </row>
        <row r="193">
          <cell r="A193" t="str">
            <v/>
          </cell>
          <cell r="AA193" t="str">
            <v/>
          </cell>
        </row>
        <row r="194">
          <cell r="A194" t="str">
            <v/>
          </cell>
          <cell r="AA194" t="str">
            <v/>
          </cell>
        </row>
        <row r="195">
          <cell r="A195" t="str">
            <v/>
          </cell>
          <cell r="AA195" t="str">
            <v/>
          </cell>
        </row>
        <row r="196">
          <cell r="A196" t="str">
            <v/>
          </cell>
          <cell r="AA196" t="str">
            <v/>
          </cell>
        </row>
        <row r="197">
          <cell r="A197" t="str">
            <v/>
          </cell>
          <cell r="AA197" t="str">
            <v/>
          </cell>
        </row>
        <row r="198">
          <cell r="A198" t="str">
            <v/>
          </cell>
          <cell r="AA198" t="str">
            <v/>
          </cell>
        </row>
        <row r="199">
          <cell r="A199" t="str">
            <v/>
          </cell>
          <cell r="AA199" t="str">
            <v/>
          </cell>
        </row>
        <row r="200">
          <cell r="A200" t="str">
            <v/>
          </cell>
          <cell r="AA200" t="str">
            <v/>
          </cell>
        </row>
        <row r="201">
          <cell r="A201" t="str">
            <v/>
          </cell>
          <cell r="AA201" t="str">
            <v/>
          </cell>
        </row>
        <row r="202">
          <cell r="A202" t="str">
            <v/>
          </cell>
          <cell r="AA202" t="str">
            <v/>
          </cell>
        </row>
        <row r="203">
          <cell r="A203" t="str">
            <v/>
          </cell>
          <cell r="AA203" t="str">
            <v/>
          </cell>
        </row>
        <row r="204">
          <cell r="A204" t="str">
            <v/>
          </cell>
          <cell r="AA204" t="str">
            <v/>
          </cell>
        </row>
        <row r="205">
          <cell r="A205" t="str">
            <v/>
          </cell>
          <cell r="AA205" t="str">
            <v/>
          </cell>
        </row>
        <row r="206">
          <cell r="A206" t="str">
            <v/>
          </cell>
          <cell r="AA206" t="str">
            <v/>
          </cell>
        </row>
        <row r="207">
          <cell r="A207" t="str">
            <v/>
          </cell>
          <cell r="AA207" t="str">
            <v/>
          </cell>
        </row>
        <row r="208">
          <cell r="A208" t="str">
            <v/>
          </cell>
          <cell r="AA208" t="str">
            <v/>
          </cell>
        </row>
        <row r="209">
          <cell r="A209" t="str">
            <v/>
          </cell>
          <cell r="AA209" t="str">
            <v/>
          </cell>
        </row>
        <row r="210">
          <cell r="A210" t="str">
            <v/>
          </cell>
          <cell r="AA210" t="str">
            <v/>
          </cell>
        </row>
        <row r="211">
          <cell r="A211" t="str">
            <v/>
          </cell>
          <cell r="AA211" t="str">
            <v/>
          </cell>
        </row>
        <row r="212">
          <cell r="A212" t="str">
            <v/>
          </cell>
          <cell r="AA212" t="str">
            <v/>
          </cell>
        </row>
        <row r="213">
          <cell r="A213" t="str">
            <v/>
          </cell>
          <cell r="AA213" t="str">
            <v/>
          </cell>
        </row>
        <row r="214">
          <cell r="A214" t="str">
            <v/>
          </cell>
          <cell r="AA214" t="str">
            <v/>
          </cell>
        </row>
        <row r="215">
          <cell r="A215" t="str">
            <v/>
          </cell>
          <cell r="AA215" t="str">
            <v/>
          </cell>
        </row>
        <row r="216">
          <cell r="A216" t="str">
            <v/>
          </cell>
          <cell r="AA216" t="str">
            <v/>
          </cell>
        </row>
        <row r="217">
          <cell r="A217" t="str">
            <v/>
          </cell>
          <cell r="AA217" t="str">
            <v/>
          </cell>
        </row>
        <row r="218">
          <cell r="A218" t="str">
            <v/>
          </cell>
          <cell r="AA218" t="str">
            <v/>
          </cell>
        </row>
        <row r="219">
          <cell r="A219" t="str">
            <v/>
          </cell>
          <cell r="AA219" t="str">
            <v/>
          </cell>
        </row>
        <row r="220">
          <cell r="A220" t="str">
            <v/>
          </cell>
          <cell r="AA220" t="str">
            <v/>
          </cell>
        </row>
        <row r="221">
          <cell r="A221" t="str">
            <v/>
          </cell>
          <cell r="AA221" t="str">
            <v/>
          </cell>
        </row>
        <row r="222">
          <cell r="A222" t="str">
            <v/>
          </cell>
          <cell r="AA222" t="str">
            <v/>
          </cell>
        </row>
        <row r="223">
          <cell r="A223" t="str">
            <v/>
          </cell>
          <cell r="AA223" t="str">
            <v/>
          </cell>
        </row>
        <row r="224">
          <cell r="A224" t="str">
            <v/>
          </cell>
          <cell r="AA224" t="str">
            <v/>
          </cell>
        </row>
        <row r="225">
          <cell r="A225" t="str">
            <v/>
          </cell>
          <cell r="AA225" t="str">
            <v/>
          </cell>
        </row>
        <row r="226">
          <cell r="A226" t="str">
            <v/>
          </cell>
          <cell r="AA226" t="str">
            <v/>
          </cell>
        </row>
        <row r="227">
          <cell r="A227" t="str">
            <v/>
          </cell>
          <cell r="AA227" t="str">
            <v/>
          </cell>
        </row>
        <row r="228">
          <cell r="A228" t="str">
            <v/>
          </cell>
          <cell r="AA228" t="str">
            <v/>
          </cell>
        </row>
        <row r="229">
          <cell r="A229" t="str">
            <v/>
          </cell>
          <cell r="AA229" t="str">
            <v/>
          </cell>
        </row>
        <row r="230">
          <cell r="A230" t="str">
            <v/>
          </cell>
          <cell r="AA230" t="str">
            <v/>
          </cell>
        </row>
        <row r="231">
          <cell r="A231" t="str">
            <v/>
          </cell>
          <cell r="AA231" t="str">
            <v/>
          </cell>
        </row>
        <row r="232">
          <cell r="A232" t="str">
            <v/>
          </cell>
          <cell r="AA232" t="str">
            <v/>
          </cell>
        </row>
        <row r="233">
          <cell r="A233" t="str">
            <v/>
          </cell>
          <cell r="AA233" t="str">
            <v/>
          </cell>
        </row>
        <row r="234">
          <cell r="A234" t="str">
            <v/>
          </cell>
          <cell r="AA234" t="str">
            <v/>
          </cell>
        </row>
        <row r="235">
          <cell r="A235" t="str">
            <v/>
          </cell>
          <cell r="AA235" t="str">
            <v/>
          </cell>
        </row>
        <row r="236">
          <cell r="A236" t="str">
            <v/>
          </cell>
          <cell r="AA236" t="str">
            <v/>
          </cell>
        </row>
        <row r="237">
          <cell r="A237" t="str">
            <v/>
          </cell>
          <cell r="AA237" t="str">
            <v/>
          </cell>
        </row>
        <row r="238">
          <cell r="A238" t="str">
            <v/>
          </cell>
          <cell r="AA238" t="str">
            <v/>
          </cell>
        </row>
        <row r="239">
          <cell r="A239" t="str">
            <v/>
          </cell>
          <cell r="AA239" t="str">
            <v/>
          </cell>
        </row>
        <row r="240">
          <cell r="A240" t="str">
            <v/>
          </cell>
          <cell r="AA240" t="str">
            <v/>
          </cell>
        </row>
        <row r="241">
          <cell r="A241" t="str">
            <v/>
          </cell>
          <cell r="AA241" t="str">
            <v/>
          </cell>
        </row>
        <row r="242">
          <cell r="A242" t="str">
            <v/>
          </cell>
          <cell r="AA242" t="str">
            <v/>
          </cell>
        </row>
        <row r="243">
          <cell r="A243" t="str">
            <v/>
          </cell>
          <cell r="AA243" t="str">
            <v/>
          </cell>
        </row>
        <row r="244">
          <cell r="A244" t="str">
            <v/>
          </cell>
          <cell r="AA244" t="str">
            <v/>
          </cell>
        </row>
        <row r="245">
          <cell r="A245" t="str">
            <v/>
          </cell>
          <cell r="AA245" t="str">
            <v/>
          </cell>
        </row>
        <row r="246">
          <cell r="A246" t="str">
            <v/>
          </cell>
          <cell r="AA246" t="str">
            <v/>
          </cell>
        </row>
        <row r="247">
          <cell r="A247" t="str">
            <v/>
          </cell>
          <cell r="AA247" t="str">
            <v/>
          </cell>
        </row>
        <row r="248">
          <cell r="A248" t="str">
            <v/>
          </cell>
          <cell r="AA248" t="str">
            <v/>
          </cell>
        </row>
        <row r="249">
          <cell r="A249" t="str">
            <v/>
          </cell>
          <cell r="AA249" t="str">
            <v/>
          </cell>
        </row>
        <row r="250">
          <cell r="A250" t="str">
            <v/>
          </cell>
          <cell r="AA250" t="str">
            <v/>
          </cell>
        </row>
        <row r="251">
          <cell r="A251" t="str">
            <v/>
          </cell>
          <cell r="AA251" t="str">
            <v/>
          </cell>
        </row>
        <row r="252">
          <cell r="A252" t="str">
            <v/>
          </cell>
          <cell r="AA252" t="str">
            <v/>
          </cell>
        </row>
        <row r="253">
          <cell r="A253" t="str">
            <v/>
          </cell>
          <cell r="AA253" t="str">
            <v/>
          </cell>
        </row>
        <row r="254">
          <cell r="A254" t="str">
            <v/>
          </cell>
          <cell r="AA254" t="str">
            <v/>
          </cell>
        </row>
        <row r="255">
          <cell r="A255" t="str">
            <v/>
          </cell>
          <cell r="AA255" t="str">
            <v/>
          </cell>
        </row>
        <row r="256">
          <cell r="A256" t="str">
            <v/>
          </cell>
          <cell r="AA256" t="str">
            <v/>
          </cell>
        </row>
        <row r="257">
          <cell r="A257" t="str">
            <v/>
          </cell>
          <cell r="AA257" t="str">
            <v/>
          </cell>
        </row>
        <row r="258">
          <cell r="A258" t="str">
            <v/>
          </cell>
          <cell r="AA258" t="str">
            <v/>
          </cell>
        </row>
        <row r="259">
          <cell r="A259" t="str">
            <v/>
          </cell>
          <cell r="AA259" t="str">
            <v/>
          </cell>
        </row>
        <row r="260">
          <cell r="A260" t="str">
            <v/>
          </cell>
          <cell r="AA260" t="str">
            <v/>
          </cell>
        </row>
        <row r="261">
          <cell r="A261" t="str">
            <v/>
          </cell>
          <cell r="AA261" t="str">
            <v/>
          </cell>
        </row>
        <row r="262">
          <cell r="A262" t="str">
            <v/>
          </cell>
          <cell r="AA262" t="str">
            <v/>
          </cell>
        </row>
        <row r="263">
          <cell r="A263" t="str">
            <v/>
          </cell>
          <cell r="AA263" t="str">
            <v/>
          </cell>
        </row>
        <row r="264">
          <cell r="A264" t="str">
            <v/>
          </cell>
          <cell r="AA264" t="str">
            <v/>
          </cell>
        </row>
        <row r="265">
          <cell r="A265" t="str">
            <v/>
          </cell>
          <cell r="AA265" t="str">
            <v/>
          </cell>
        </row>
        <row r="266">
          <cell r="A266" t="str">
            <v/>
          </cell>
          <cell r="AA266" t="str">
            <v/>
          </cell>
        </row>
        <row r="267">
          <cell r="A267" t="str">
            <v/>
          </cell>
          <cell r="AA267" t="str">
            <v/>
          </cell>
        </row>
        <row r="268">
          <cell r="A268" t="str">
            <v/>
          </cell>
          <cell r="AA268" t="str">
            <v/>
          </cell>
        </row>
        <row r="269">
          <cell r="A269" t="str">
            <v/>
          </cell>
          <cell r="AA269" t="str">
            <v/>
          </cell>
        </row>
        <row r="270">
          <cell r="A270" t="str">
            <v/>
          </cell>
          <cell r="AA270" t="str">
            <v/>
          </cell>
        </row>
        <row r="271">
          <cell r="A271" t="str">
            <v/>
          </cell>
          <cell r="AA271" t="str">
            <v/>
          </cell>
        </row>
        <row r="272">
          <cell r="A272" t="str">
            <v/>
          </cell>
          <cell r="AA272" t="str">
            <v/>
          </cell>
        </row>
        <row r="273">
          <cell r="A273" t="str">
            <v/>
          </cell>
          <cell r="AA273" t="str">
            <v/>
          </cell>
        </row>
        <row r="274">
          <cell r="A274" t="str">
            <v/>
          </cell>
          <cell r="AA274" t="str">
            <v/>
          </cell>
        </row>
        <row r="275">
          <cell r="A275" t="str">
            <v/>
          </cell>
          <cell r="AA275" t="str">
            <v/>
          </cell>
        </row>
        <row r="276">
          <cell r="A276" t="str">
            <v/>
          </cell>
          <cell r="AA276" t="str">
            <v/>
          </cell>
        </row>
        <row r="277">
          <cell r="A277" t="str">
            <v/>
          </cell>
          <cell r="AA277" t="str">
            <v/>
          </cell>
        </row>
        <row r="278">
          <cell r="A278" t="str">
            <v/>
          </cell>
          <cell r="AA278" t="str">
            <v/>
          </cell>
        </row>
        <row r="279">
          <cell r="A279" t="str">
            <v/>
          </cell>
          <cell r="AA279" t="str">
            <v/>
          </cell>
        </row>
        <row r="280">
          <cell r="A280" t="str">
            <v/>
          </cell>
          <cell r="AA280" t="str">
            <v/>
          </cell>
        </row>
        <row r="281">
          <cell r="A281" t="str">
            <v/>
          </cell>
          <cell r="AA281" t="str">
            <v/>
          </cell>
        </row>
        <row r="282">
          <cell r="A282" t="str">
            <v/>
          </cell>
          <cell r="AA282" t="str">
            <v/>
          </cell>
        </row>
        <row r="283">
          <cell r="A283" t="str">
            <v/>
          </cell>
          <cell r="AA283" t="str">
            <v/>
          </cell>
        </row>
        <row r="284">
          <cell r="A284" t="str">
            <v/>
          </cell>
          <cell r="AA284" t="str">
            <v/>
          </cell>
        </row>
        <row r="285">
          <cell r="A285" t="str">
            <v/>
          </cell>
          <cell r="AA285" t="str">
            <v/>
          </cell>
        </row>
        <row r="286">
          <cell r="A286" t="str">
            <v/>
          </cell>
          <cell r="AA286" t="str">
            <v/>
          </cell>
        </row>
        <row r="287">
          <cell r="A287" t="str">
            <v/>
          </cell>
          <cell r="AA287" t="str">
            <v/>
          </cell>
        </row>
        <row r="288">
          <cell r="A288" t="str">
            <v/>
          </cell>
          <cell r="AA288" t="str">
            <v/>
          </cell>
        </row>
        <row r="289">
          <cell r="A289" t="str">
            <v/>
          </cell>
          <cell r="AA289" t="str">
            <v/>
          </cell>
        </row>
        <row r="290">
          <cell r="A290" t="str">
            <v/>
          </cell>
          <cell r="AA290" t="str">
            <v/>
          </cell>
        </row>
        <row r="291">
          <cell r="A291" t="str">
            <v/>
          </cell>
          <cell r="AA291" t="str">
            <v/>
          </cell>
        </row>
        <row r="292">
          <cell r="A292" t="str">
            <v/>
          </cell>
          <cell r="AA292" t="str">
            <v/>
          </cell>
        </row>
        <row r="293">
          <cell r="A293" t="str">
            <v/>
          </cell>
          <cell r="AA293" t="str">
            <v/>
          </cell>
        </row>
        <row r="294">
          <cell r="A294" t="str">
            <v/>
          </cell>
          <cell r="AA294" t="str">
            <v/>
          </cell>
        </row>
        <row r="295">
          <cell r="A295" t="str">
            <v/>
          </cell>
          <cell r="AA295" t="str">
            <v/>
          </cell>
        </row>
        <row r="296">
          <cell r="A296" t="str">
            <v/>
          </cell>
          <cell r="AA296" t="str">
            <v/>
          </cell>
        </row>
        <row r="297">
          <cell r="A297" t="str">
            <v/>
          </cell>
          <cell r="AA297" t="str">
            <v/>
          </cell>
        </row>
        <row r="298">
          <cell r="A298" t="str">
            <v/>
          </cell>
          <cell r="AA298" t="str">
            <v/>
          </cell>
        </row>
        <row r="299">
          <cell r="A299" t="str">
            <v/>
          </cell>
          <cell r="AA299" t="str">
            <v/>
          </cell>
        </row>
        <row r="300">
          <cell r="A300" t="str">
            <v/>
          </cell>
          <cell r="AA300" t="str">
            <v/>
          </cell>
        </row>
        <row r="301">
          <cell r="A301" t="str">
            <v/>
          </cell>
          <cell r="AA301" t="str">
            <v/>
          </cell>
        </row>
        <row r="302">
          <cell r="A302" t="str">
            <v/>
          </cell>
          <cell r="AA302" t="str">
            <v/>
          </cell>
        </row>
        <row r="303">
          <cell r="A303" t="str">
            <v/>
          </cell>
          <cell r="AA303" t="str">
            <v/>
          </cell>
        </row>
        <row r="304">
          <cell r="A304" t="str">
            <v/>
          </cell>
          <cell r="AA304" t="str">
            <v/>
          </cell>
        </row>
        <row r="305">
          <cell r="A305" t="str">
            <v/>
          </cell>
          <cell r="AA305" t="str">
            <v/>
          </cell>
        </row>
        <row r="306">
          <cell r="A306" t="str">
            <v/>
          </cell>
          <cell r="AA306" t="str">
            <v/>
          </cell>
        </row>
        <row r="307">
          <cell r="A307" t="str">
            <v/>
          </cell>
          <cell r="AA307" t="str">
            <v/>
          </cell>
        </row>
        <row r="308">
          <cell r="A308" t="str">
            <v/>
          </cell>
          <cell r="AA308" t="str">
            <v/>
          </cell>
        </row>
        <row r="309">
          <cell r="A309" t="str">
            <v/>
          </cell>
          <cell r="AA309" t="str">
            <v/>
          </cell>
        </row>
        <row r="310">
          <cell r="A310" t="str">
            <v/>
          </cell>
          <cell r="AA310" t="str">
            <v/>
          </cell>
        </row>
        <row r="311">
          <cell r="A311" t="str">
            <v/>
          </cell>
          <cell r="AA311" t="str">
            <v/>
          </cell>
        </row>
        <row r="312">
          <cell r="A312" t="str">
            <v/>
          </cell>
          <cell r="AA312" t="str">
            <v/>
          </cell>
        </row>
        <row r="313">
          <cell r="A313" t="str">
            <v/>
          </cell>
          <cell r="AA313" t="str">
            <v/>
          </cell>
        </row>
        <row r="314">
          <cell r="A314" t="str">
            <v/>
          </cell>
          <cell r="AA314" t="str">
            <v/>
          </cell>
        </row>
        <row r="315">
          <cell r="A315" t="str">
            <v/>
          </cell>
          <cell r="AA315" t="str">
            <v/>
          </cell>
        </row>
        <row r="316">
          <cell r="A316" t="str">
            <v/>
          </cell>
          <cell r="AA316" t="str">
            <v/>
          </cell>
        </row>
        <row r="317">
          <cell r="A317" t="str">
            <v/>
          </cell>
          <cell r="AA317" t="str">
            <v/>
          </cell>
        </row>
        <row r="318">
          <cell r="A318" t="str">
            <v/>
          </cell>
          <cell r="AA318" t="str">
            <v/>
          </cell>
        </row>
        <row r="319">
          <cell r="A319" t="str">
            <v/>
          </cell>
          <cell r="AA319" t="str">
            <v/>
          </cell>
        </row>
        <row r="320">
          <cell r="A320" t="str">
            <v/>
          </cell>
          <cell r="AA320" t="str">
            <v/>
          </cell>
        </row>
        <row r="321">
          <cell r="A321" t="str">
            <v/>
          </cell>
          <cell r="AA321" t="str">
            <v/>
          </cell>
        </row>
        <row r="322">
          <cell r="A322" t="str">
            <v/>
          </cell>
          <cell r="AA322" t="str">
            <v/>
          </cell>
        </row>
        <row r="323">
          <cell r="A323" t="str">
            <v/>
          </cell>
          <cell r="AA323" t="str">
            <v/>
          </cell>
        </row>
        <row r="324">
          <cell r="A324" t="str">
            <v/>
          </cell>
          <cell r="AA324" t="str">
            <v/>
          </cell>
        </row>
        <row r="325">
          <cell r="A325" t="str">
            <v/>
          </cell>
          <cell r="AA325" t="str">
            <v/>
          </cell>
        </row>
        <row r="326">
          <cell r="A326" t="str">
            <v/>
          </cell>
          <cell r="AA326" t="str">
            <v/>
          </cell>
        </row>
        <row r="327">
          <cell r="A327" t="str">
            <v/>
          </cell>
          <cell r="AA327" t="str">
            <v/>
          </cell>
        </row>
        <row r="328">
          <cell r="A328" t="str">
            <v/>
          </cell>
          <cell r="AA328" t="str">
            <v/>
          </cell>
        </row>
        <row r="329">
          <cell r="A329" t="str">
            <v/>
          </cell>
          <cell r="AA329" t="str">
            <v/>
          </cell>
        </row>
        <row r="330">
          <cell r="A330" t="str">
            <v/>
          </cell>
          <cell r="AA330" t="str">
            <v/>
          </cell>
        </row>
        <row r="331">
          <cell r="A331" t="str">
            <v/>
          </cell>
          <cell r="AA331" t="str">
            <v/>
          </cell>
        </row>
        <row r="332">
          <cell r="A332" t="str">
            <v/>
          </cell>
          <cell r="AA332" t="str">
            <v/>
          </cell>
        </row>
        <row r="333">
          <cell r="A333" t="str">
            <v/>
          </cell>
          <cell r="AA333" t="str">
            <v/>
          </cell>
        </row>
        <row r="334">
          <cell r="A334" t="str">
            <v/>
          </cell>
          <cell r="AA334" t="str">
            <v/>
          </cell>
        </row>
        <row r="335">
          <cell r="A335" t="str">
            <v/>
          </cell>
          <cell r="AA335" t="str">
            <v/>
          </cell>
        </row>
        <row r="336">
          <cell r="A336" t="str">
            <v/>
          </cell>
          <cell r="AA336" t="str">
            <v/>
          </cell>
        </row>
        <row r="337">
          <cell r="A337" t="str">
            <v/>
          </cell>
          <cell r="AA337" t="str">
            <v/>
          </cell>
        </row>
        <row r="338">
          <cell r="A338" t="str">
            <v/>
          </cell>
          <cell r="AA338" t="str">
            <v/>
          </cell>
        </row>
        <row r="339">
          <cell r="A339" t="str">
            <v/>
          </cell>
          <cell r="AA339" t="str">
            <v/>
          </cell>
        </row>
        <row r="340">
          <cell r="A340" t="str">
            <v/>
          </cell>
          <cell r="AA340" t="str">
            <v/>
          </cell>
        </row>
        <row r="341">
          <cell r="A341" t="str">
            <v/>
          </cell>
          <cell r="AA341" t="str">
            <v/>
          </cell>
        </row>
        <row r="342">
          <cell r="A342" t="str">
            <v/>
          </cell>
          <cell r="AA342" t="str">
            <v/>
          </cell>
        </row>
        <row r="343">
          <cell r="A343" t="str">
            <v/>
          </cell>
          <cell r="AA343" t="str">
            <v/>
          </cell>
        </row>
        <row r="344">
          <cell r="A344" t="str">
            <v/>
          </cell>
          <cell r="AA344" t="str">
            <v/>
          </cell>
        </row>
        <row r="345">
          <cell r="A345" t="str">
            <v/>
          </cell>
          <cell r="AA345" t="str">
            <v/>
          </cell>
        </row>
        <row r="346">
          <cell r="A346" t="str">
            <v/>
          </cell>
          <cell r="AA346" t="str">
            <v/>
          </cell>
        </row>
        <row r="347">
          <cell r="A347" t="str">
            <v/>
          </cell>
          <cell r="AA347" t="str">
            <v/>
          </cell>
        </row>
        <row r="348">
          <cell r="A348" t="str">
            <v/>
          </cell>
          <cell r="AA348" t="str">
            <v/>
          </cell>
        </row>
        <row r="349">
          <cell r="A349" t="str">
            <v/>
          </cell>
          <cell r="AA349" t="str">
            <v/>
          </cell>
        </row>
        <row r="350">
          <cell r="A350" t="str">
            <v/>
          </cell>
          <cell r="AA350" t="str">
            <v/>
          </cell>
        </row>
        <row r="351">
          <cell r="A351" t="str">
            <v/>
          </cell>
          <cell r="AA351" t="str">
            <v/>
          </cell>
        </row>
        <row r="352">
          <cell r="A352" t="str">
            <v/>
          </cell>
          <cell r="AA352" t="str">
            <v/>
          </cell>
        </row>
        <row r="353">
          <cell r="A353" t="str">
            <v/>
          </cell>
          <cell r="AA353" t="str">
            <v/>
          </cell>
        </row>
        <row r="354">
          <cell r="A354" t="str">
            <v/>
          </cell>
          <cell r="AA354" t="str">
            <v/>
          </cell>
        </row>
        <row r="355">
          <cell r="A355" t="str">
            <v/>
          </cell>
          <cell r="AA355" t="str">
            <v/>
          </cell>
        </row>
        <row r="356">
          <cell r="A356" t="str">
            <v/>
          </cell>
          <cell r="AA356" t="str">
            <v/>
          </cell>
        </row>
        <row r="357">
          <cell r="A357" t="str">
            <v/>
          </cell>
          <cell r="AA357" t="str">
            <v/>
          </cell>
        </row>
        <row r="358">
          <cell r="A358" t="str">
            <v/>
          </cell>
          <cell r="AA358" t="str">
            <v/>
          </cell>
        </row>
        <row r="359">
          <cell r="A359" t="str">
            <v/>
          </cell>
          <cell r="AA359" t="str">
            <v/>
          </cell>
        </row>
        <row r="360">
          <cell r="A360" t="str">
            <v/>
          </cell>
          <cell r="AA360" t="str">
            <v/>
          </cell>
        </row>
        <row r="361">
          <cell r="A361" t="str">
            <v/>
          </cell>
          <cell r="AA361" t="str">
            <v/>
          </cell>
        </row>
        <row r="362">
          <cell r="A362" t="str">
            <v/>
          </cell>
          <cell r="AA362" t="str">
            <v/>
          </cell>
        </row>
        <row r="363">
          <cell r="A363" t="str">
            <v/>
          </cell>
          <cell r="AA363" t="str">
            <v/>
          </cell>
        </row>
        <row r="364">
          <cell r="A364" t="str">
            <v/>
          </cell>
          <cell r="AA364" t="str">
            <v/>
          </cell>
        </row>
        <row r="365">
          <cell r="A365" t="str">
            <v/>
          </cell>
          <cell r="AA365" t="str">
            <v/>
          </cell>
        </row>
        <row r="366">
          <cell r="A366" t="str">
            <v/>
          </cell>
          <cell r="AA366" t="str">
            <v/>
          </cell>
        </row>
        <row r="367">
          <cell r="A367" t="str">
            <v/>
          </cell>
          <cell r="AA367" t="str">
            <v/>
          </cell>
        </row>
        <row r="368">
          <cell r="A368" t="str">
            <v/>
          </cell>
          <cell r="AA368" t="str">
            <v/>
          </cell>
        </row>
        <row r="369">
          <cell r="A369" t="str">
            <v/>
          </cell>
          <cell r="AA369" t="str">
            <v/>
          </cell>
        </row>
        <row r="370">
          <cell r="A370" t="str">
            <v/>
          </cell>
          <cell r="AA370" t="str">
            <v/>
          </cell>
        </row>
        <row r="371">
          <cell r="A371" t="str">
            <v/>
          </cell>
          <cell r="AA371" t="str">
            <v/>
          </cell>
        </row>
        <row r="372">
          <cell r="A372" t="str">
            <v/>
          </cell>
          <cell r="AA372" t="str">
            <v/>
          </cell>
        </row>
        <row r="373">
          <cell r="A373" t="str">
            <v/>
          </cell>
          <cell r="AA373" t="str">
            <v/>
          </cell>
        </row>
        <row r="374">
          <cell r="A374" t="str">
            <v/>
          </cell>
          <cell r="AA374" t="str">
            <v/>
          </cell>
        </row>
        <row r="375">
          <cell r="A375" t="str">
            <v/>
          </cell>
          <cell r="AA375" t="str">
            <v/>
          </cell>
        </row>
        <row r="376">
          <cell r="A376" t="str">
            <v/>
          </cell>
          <cell r="AA376" t="str">
            <v/>
          </cell>
        </row>
        <row r="377">
          <cell r="A377" t="str">
            <v/>
          </cell>
          <cell r="AA377" t="str">
            <v/>
          </cell>
        </row>
        <row r="378">
          <cell r="A378" t="str">
            <v/>
          </cell>
          <cell r="AA378" t="str">
            <v/>
          </cell>
        </row>
        <row r="379">
          <cell r="A379" t="str">
            <v/>
          </cell>
          <cell r="AA379" t="str">
            <v/>
          </cell>
        </row>
        <row r="380">
          <cell r="A380" t="str">
            <v/>
          </cell>
          <cell r="AA380" t="str">
            <v/>
          </cell>
        </row>
        <row r="381">
          <cell r="A381" t="str">
            <v/>
          </cell>
          <cell r="AA381" t="str">
            <v/>
          </cell>
        </row>
        <row r="382">
          <cell r="A382" t="str">
            <v/>
          </cell>
          <cell r="AA382" t="str">
            <v/>
          </cell>
        </row>
        <row r="383">
          <cell r="A383" t="str">
            <v/>
          </cell>
          <cell r="AA383" t="str">
            <v/>
          </cell>
        </row>
        <row r="384">
          <cell r="A384" t="str">
            <v/>
          </cell>
          <cell r="AA384" t="str">
            <v/>
          </cell>
        </row>
        <row r="385">
          <cell r="A385" t="str">
            <v/>
          </cell>
          <cell r="AA385" t="str">
            <v/>
          </cell>
        </row>
        <row r="386">
          <cell r="A386" t="str">
            <v/>
          </cell>
          <cell r="AA386" t="str">
            <v/>
          </cell>
        </row>
        <row r="387">
          <cell r="A387" t="str">
            <v/>
          </cell>
          <cell r="AA387" t="str">
            <v/>
          </cell>
        </row>
        <row r="388">
          <cell r="A388" t="str">
            <v/>
          </cell>
          <cell r="AA388" t="str">
            <v/>
          </cell>
        </row>
        <row r="389">
          <cell r="A389" t="str">
            <v/>
          </cell>
          <cell r="AA389" t="str">
            <v/>
          </cell>
        </row>
        <row r="390">
          <cell r="A390" t="str">
            <v/>
          </cell>
          <cell r="AA390" t="str">
            <v/>
          </cell>
        </row>
        <row r="391">
          <cell r="A391" t="str">
            <v/>
          </cell>
          <cell r="AA391" t="str">
            <v/>
          </cell>
        </row>
        <row r="392">
          <cell r="A392" t="str">
            <v/>
          </cell>
          <cell r="AA392" t="str">
            <v/>
          </cell>
        </row>
        <row r="393">
          <cell r="A393" t="str">
            <v/>
          </cell>
          <cell r="AA393" t="str">
            <v/>
          </cell>
        </row>
        <row r="394">
          <cell r="A394" t="str">
            <v/>
          </cell>
          <cell r="AA394" t="str">
            <v/>
          </cell>
        </row>
        <row r="395">
          <cell r="A395" t="str">
            <v/>
          </cell>
          <cell r="AA395" t="str">
            <v/>
          </cell>
        </row>
        <row r="396">
          <cell r="A396" t="str">
            <v/>
          </cell>
          <cell r="AA396" t="str">
            <v/>
          </cell>
        </row>
        <row r="397">
          <cell r="A397" t="str">
            <v/>
          </cell>
          <cell r="AA397" t="str">
            <v/>
          </cell>
        </row>
        <row r="398">
          <cell r="A398" t="str">
            <v/>
          </cell>
          <cell r="AA398" t="str">
            <v/>
          </cell>
        </row>
        <row r="399">
          <cell r="A399" t="str">
            <v/>
          </cell>
          <cell r="AA399" t="str">
            <v/>
          </cell>
        </row>
        <row r="400">
          <cell r="A400" t="str">
            <v/>
          </cell>
          <cell r="AA400" t="str">
            <v/>
          </cell>
        </row>
      </sheetData>
      <sheetData sheetId="63" refreshError="1">
        <row r="1">
          <cell r="A1" t="str">
            <v>REF_UN</v>
          </cell>
          <cell r="F1" t="str">
            <v>VALOR</v>
          </cell>
        </row>
        <row r="2">
          <cell r="A2" t="str">
            <v>AMORT_01_CH01800200601</v>
          </cell>
        </row>
        <row r="3">
          <cell r="A3" t="str">
            <v>AMORT_01_CH01800200602</v>
          </cell>
        </row>
        <row r="4">
          <cell r="A4" t="str">
            <v>AMORT_01_CH01800200603</v>
          </cell>
        </row>
        <row r="5">
          <cell r="A5" t="str">
            <v>AMORT_01_CH01800200604</v>
          </cell>
        </row>
        <row r="6">
          <cell r="A6" t="str">
            <v>AMORT_01_CH01800200605</v>
          </cell>
        </row>
        <row r="7">
          <cell r="A7" t="str">
            <v>AMORT_01_CH01800200606</v>
          </cell>
        </row>
        <row r="8">
          <cell r="A8" t="str">
            <v>AMORT_01_CH01800200607</v>
          </cell>
        </row>
        <row r="9">
          <cell r="A9" t="str">
            <v>AMORT_01_CH01800200608</v>
          </cell>
        </row>
        <row r="10">
          <cell r="A10" t="str">
            <v>AMORT_01_CH01800200609</v>
          </cell>
        </row>
        <row r="11">
          <cell r="A11" t="str">
            <v>AMORT_01_CH01800200610</v>
          </cell>
        </row>
        <row r="12">
          <cell r="A12" t="str">
            <v>AMORT_01_CH01800200611</v>
          </cell>
        </row>
        <row r="13">
          <cell r="A13" t="str">
            <v>AMORT_01_CH01800200612</v>
          </cell>
        </row>
        <row r="14">
          <cell r="A14" t="str">
            <v>AMORT_01_CH01800200701</v>
          </cell>
        </row>
        <row r="15">
          <cell r="A15" t="str">
            <v>AMORT_01_CH01800200702</v>
          </cell>
        </row>
        <row r="16">
          <cell r="A16" t="str">
            <v>AMORT_01_CH01800200703</v>
          </cell>
        </row>
        <row r="17">
          <cell r="A17" t="str">
            <v>AMORT_01_CH01800200704</v>
          </cell>
        </row>
        <row r="18">
          <cell r="A18" t="str">
            <v>AMORT_01_CH01800200705</v>
          </cell>
        </row>
        <row r="19">
          <cell r="A19" t="str">
            <v>AMORT_01_CH01800200706</v>
          </cell>
        </row>
        <row r="20">
          <cell r="A20" t="str">
            <v>AMORT_01_CH01800200707</v>
          </cell>
        </row>
        <row r="21">
          <cell r="A21" t="str">
            <v>AMORT_01_CH01800200708</v>
          </cell>
        </row>
        <row r="22">
          <cell r="A22" t="str">
            <v>AMORT_01_CH01800200709</v>
          </cell>
        </row>
        <row r="23">
          <cell r="A23" t="str">
            <v>AMORT_01_CH01800200710</v>
          </cell>
        </row>
        <row r="24">
          <cell r="A24" t="str">
            <v>AMORT_01_CH01800200711</v>
          </cell>
        </row>
        <row r="25">
          <cell r="A25" t="str">
            <v>AMORT_01_CH01800200712</v>
          </cell>
        </row>
        <row r="26">
          <cell r="A26" t="str">
            <v>AMORT_01_CH19000200601</v>
          </cell>
        </row>
        <row r="27">
          <cell r="A27" t="str">
            <v>AMORT_01_CH19000200602</v>
          </cell>
        </row>
        <row r="28">
          <cell r="A28" t="str">
            <v>AMORT_01_CH19000200603</v>
          </cell>
        </row>
        <row r="29">
          <cell r="A29" t="str">
            <v>AMORT_01_CH19000200604</v>
          </cell>
        </row>
        <row r="30">
          <cell r="A30" t="str">
            <v>AMORT_01_CH19000200605</v>
          </cell>
        </row>
        <row r="31">
          <cell r="A31" t="str">
            <v>AMORT_01_CH19000200606</v>
          </cell>
        </row>
        <row r="32">
          <cell r="A32" t="str">
            <v>AMORT_01_CH19000200607</v>
          </cell>
        </row>
        <row r="33">
          <cell r="A33" t="str">
            <v>AMORT_01_CH19000200608</v>
          </cell>
        </row>
        <row r="34">
          <cell r="A34" t="str">
            <v>AMORT_01_CH19000200609</v>
          </cell>
        </row>
        <row r="35">
          <cell r="A35" t="str">
            <v>AMORT_01_CH19000200610</v>
          </cell>
        </row>
        <row r="36">
          <cell r="A36" t="str">
            <v>AMORT_01_CH19000200611</v>
          </cell>
        </row>
        <row r="37">
          <cell r="A37" t="str">
            <v>AMORT_01_CH19000200612</v>
          </cell>
        </row>
        <row r="38">
          <cell r="A38" t="str">
            <v>AMORT_01_CH19000200701</v>
          </cell>
        </row>
        <row r="39">
          <cell r="A39" t="str">
            <v>AMORT_01_CH19000200702</v>
          </cell>
        </row>
        <row r="40">
          <cell r="A40" t="str">
            <v>AMORT_01_CH19000200703</v>
          </cell>
        </row>
        <row r="41">
          <cell r="A41" t="str">
            <v>AMORT_01_CH19000200704</v>
          </cell>
        </row>
        <row r="42">
          <cell r="A42" t="str">
            <v>AMORT_01_CH19000200705</v>
          </cell>
        </row>
        <row r="43">
          <cell r="A43" t="str">
            <v>AMORT_01_CH19000200706</v>
          </cell>
        </row>
        <row r="44">
          <cell r="A44" t="str">
            <v>AMORT_01_CH19000200707</v>
          </cell>
        </row>
        <row r="45">
          <cell r="A45" t="str">
            <v>AMORT_01_CH19000200708</v>
          </cell>
        </row>
        <row r="46">
          <cell r="A46" t="str">
            <v>AMORT_01_CH19000200709</v>
          </cell>
        </row>
        <row r="47">
          <cell r="A47" t="str">
            <v>AMORT_01_CH19000200710</v>
          </cell>
        </row>
        <row r="48">
          <cell r="A48" t="str">
            <v>AMORT_01_CH19000200711</v>
          </cell>
        </row>
        <row r="49">
          <cell r="A49" t="str">
            <v>AMORT_01_CH19000200712</v>
          </cell>
        </row>
        <row r="50">
          <cell r="A50" t="str">
            <v>AMORT_01_CH29000200601</v>
          </cell>
        </row>
        <row r="51">
          <cell r="A51" t="str">
            <v>AMORT_01_CH29000200602</v>
          </cell>
        </row>
        <row r="52">
          <cell r="A52" t="str">
            <v>AMORT_01_CH29000200603</v>
          </cell>
        </row>
        <row r="53">
          <cell r="A53" t="str">
            <v>AMORT_01_CH29000200604</v>
          </cell>
        </row>
        <row r="54">
          <cell r="A54" t="str">
            <v>AMORT_01_CH29000200605</v>
          </cell>
        </row>
        <row r="55">
          <cell r="A55" t="str">
            <v>AMORT_01_CH29000200606</v>
          </cell>
        </row>
        <row r="56">
          <cell r="A56" t="str">
            <v>AMORT_01_CH29000200607</v>
          </cell>
        </row>
        <row r="57">
          <cell r="A57" t="str">
            <v>AMORT_01_CH29000200608</v>
          </cell>
        </row>
        <row r="58">
          <cell r="A58" t="str">
            <v>AMORT_01_CH29000200609</v>
          </cell>
        </row>
        <row r="59">
          <cell r="A59" t="str">
            <v>AMORT_01_CH29000200610</v>
          </cell>
        </row>
        <row r="60">
          <cell r="A60" t="str">
            <v>AMORT_01_CH29000200611</v>
          </cell>
        </row>
        <row r="61">
          <cell r="A61" t="str">
            <v>AMORT_01_CH29000200612</v>
          </cell>
        </row>
        <row r="62">
          <cell r="A62" t="str">
            <v>AMORT_01_CH29000200701</v>
          </cell>
        </row>
        <row r="63">
          <cell r="A63" t="str">
            <v>AMORT_01_CH29000200702</v>
          </cell>
        </row>
        <row r="64">
          <cell r="A64" t="str">
            <v>AMORT_01_CH29000200703</v>
          </cell>
        </row>
        <row r="65">
          <cell r="A65" t="str">
            <v>AMORT_01_CH29000200704</v>
          </cell>
        </row>
        <row r="66">
          <cell r="A66" t="str">
            <v>AMORT_01_CH29000200705</v>
          </cell>
        </row>
        <row r="67">
          <cell r="A67" t="str">
            <v>AMORT_01_CH29000200706</v>
          </cell>
        </row>
        <row r="68">
          <cell r="A68" t="str">
            <v>AMORT_01_CH29000200707</v>
          </cell>
        </row>
        <row r="69">
          <cell r="A69" t="str">
            <v>AMORT_01_CH29000200708</v>
          </cell>
        </row>
        <row r="70">
          <cell r="A70" t="str">
            <v>AMORT_01_CH29000200709</v>
          </cell>
        </row>
        <row r="71">
          <cell r="A71" t="str">
            <v>AMORT_01_CH29000200710</v>
          </cell>
        </row>
        <row r="72">
          <cell r="A72" t="str">
            <v>AMORT_01_CH29000200711</v>
          </cell>
        </row>
        <row r="73">
          <cell r="A73" t="str">
            <v>AMORT_01_CH29000200712</v>
          </cell>
        </row>
        <row r="74">
          <cell r="A74" t="str">
            <v>AMORT_01_CH31000200601</v>
          </cell>
        </row>
        <row r="75">
          <cell r="A75" t="str">
            <v>AMORT_01_CH31000200602</v>
          </cell>
        </row>
        <row r="76">
          <cell r="A76" t="str">
            <v>AMORT_01_CH31000200603</v>
          </cell>
        </row>
        <row r="77">
          <cell r="A77" t="str">
            <v>AMORT_01_CH31000200604</v>
          </cell>
        </row>
        <row r="78">
          <cell r="A78" t="str">
            <v>AMORT_01_CH31000200605</v>
          </cell>
        </row>
        <row r="79">
          <cell r="A79" t="str">
            <v>AMORT_01_CH31000200606</v>
          </cell>
        </row>
        <row r="80">
          <cell r="A80" t="str">
            <v>AMORT_01_CH31000200607</v>
          </cell>
        </row>
        <row r="81">
          <cell r="A81" t="str">
            <v>AMORT_01_CH31000200608</v>
          </cell>
        </row>
        <row r="82">
          <cell r="A82" t="str">
            <v>AMORT_01_CH31000200609</v>
          </cell>
        </row>
        <row r="83">
          <cell r="A83" t="str">
            <v>AMORT_01_CH31000200610</v>
          </cell>
        </row>
        <row r="84">
          <cell r="A84" t="str">
            <v>AMORT_01_CH31000200611</v>
          </cell>
        </row>
        <row r="85">
          <cell r="A85" t="str">
            <v>AMORT_01_CH31000200612</v>
          </cell>
        </row>
        <row r="86">
          <cell r="A86" t="str">
            <v>AMORT_01_CH31000200701</v>
          </cell>
        </row>
        <row r="87">
          <cell r="A87" t="str">
            <v>AMORT_01_CH31000200702</v>
          </cell>
        </row>
        <row r="88">
          <cell r="A88" t="str">
            <v>AMORT_01_CH31000200703</v>
          </cell>
        </row>
        <row r="89">
          <cell r="A89" t="str">
            <v>AMORT_01_CH31000200704</v>
          </cell>
        </row>
        <row r="90">
          <cell r="A90" t="str">
            <v>AMORT_01_CH31000200705</v>
          </cell>
        </row>
        <row r="91">
          <cell r="A91" t="str">
            <v>AMORT_01_CH31000200706</v>
          </cell>
        </row>
        <row r="92">
          <cell r="A92" t="str">
            <v>AMORT_01_CH31000200707</v>
          </cell>
        </row>
        <row r="93">
          <cell r="A93" t="str">
            <v>AMORT_01_CH31000200708</v>
          </cell>
        </row>
        <row r="94">
          <cell r="A94" t="str">
            <v>AMORT_01_CH31000200709</v>
          </cell>
        </row>
        <row r="95">
          <cell r="A95" t="str">
            <v>AMORT_01_CH31000200710</v>
          </cell>
        </row>
        <row r="96">
          <cell r="A96" t="str">
            <v>AMORT_01_CH31000200711</v>
          </cell>
        </row>
        <row r="97">
          <cell r="A97" t="str">
            <v>AMORT_01_CH31000200712</v>
          </cell>
        </row>
        <row r="98">
          <cell r="A98" t="str">
            <v>AMORT_01_CH42000200601</v>
          </cell>
        </row>
        <row r="99">
          <cell r="A99" t="str">
            <v>AMORT_01_CH42000200602</v>
          </cell>
        </row>
        <row r="100">
          <cell r="A100" t="str">
            <v>AMORT_01_CH42000200603</v>
          </cell>
        </row>
        <row r="101">
          <cell r="A101" t="str">
            <v>AMORT_01_CH42000200604</v>
          </cell>
        </row>
        <row r="102">
          <cell r="A102" t="str">
            <v>AMORT_01_CH42000200605</v>
          </cell>
        </row>
        <row r="103">
          <cell r="A103" t="str">
            <v>AMORT_01_CH42000200606</v>
          </cell>
        </row>
        <row r="104">
          <cell r="A104" t="str">
            <v>AMORT_01_CH42000200607</v>
          </cell>
        </row>
        <row r="105">
          <cell r="A105" t="str">
            <v>AMORT_01_CH42000200608</v>
          </cell>
        </row>
        <row r="106">
          <cell r="A106" t="str">
            <v>AMORT_01_CH42000200609</v>
          </cell>
        </row>
        <row r="107">
          <cell r="A107" t="str">
            <v>AMORT_01_CH42000200610</v>
          </cell>
        </row>
        <row r="108">
          <cell r="A108" t="str">
            <v>AMORT_01_CH42000200611</v>
          </cell>
        </row>
        <row r="109">
          <cell r="A109" t="str">
            <v>AMORT_01_CH42000200612</v>
          </cell>
        </row>
        <row r="110">
          <cell r="A110" t="str">
            <v>AMORT_01_CH42000200701</v>
          </cell>
        </row>
        <row r="111">
          <cell r="A111" t="str">
            <v>AMORT_01_CH42000200702</v>
          </cell>
        </row>
        <row r="112">
          <cell r="A112" t="str">
            <v>AMORT_01_CH42000200703</v>
          </cell>
        </row>
        <row r="113">
          <cell r="A113" t="str">
            <v>AMORT_01_CH42000200704</v>
          </cell>
        </row>
        <row r="114">
          <cell r="A114" t="str">
            <v>AMORT_01_CH42000200705</v>
          </cell>
        </row>
        <row r="115">
          <cell r="A115" t="str">
            <v>AMORT_01_CH42000200706</v>
          </cell>
        </row>
        <row r="116">
          <cell r="A116" t="str">
            <v>AMORT_01_CH42000200707</v>
          </cell>
        </row>
        <row r="117">
          <cell r="A117" t="str">
            <v>AMORT_01_CH42000200708</v>
          </cell>
        </row>
        <row r="118">
          <cell r="A118" t="str">
            <v>AMORT_01_CH42000200709</v>
          </cell>
        </row>
        <row r="119">
          <cell r="A119" t="str">
            <v>AMORT_01_CH42000200710</v>
          </cell>
        </row>
        <row r="120">
          <cell r="A120" t="str">
            <v>AMORT_01_CH42000200711</v>
          </cell>
        </row>
        <row r="121">
          <cell r="A121" t="str">
            <v>AMORT_01_CH42000200712</v>
          </cell>
        </row>
        <row r="122">
          <cell r="A122" t="str">
            <v>AMORT_01_M_CH01800200601</v>
          </cell>
        </row>
        <row r="123">
          <cell r="A123" t="str">
            <v>AMORT_01_M_CH01800200602</v>
          </cell>
        </row>
        <row r="124">
          <cell r="A124" t="str">
            <v>AMORT_01_M_CH01800200603</v>
          </cell>
        </row>
        <row r="125">
          <cell r="A125" t="str">
            <v>AMORT_01_M_CH01800200604</v>
          </cell>
        </row>
        <row r="126">
          <cell r="A126" t="str">
            <v>AMORT_01_M_CH01800200605</v>
          </cell>
        </row>
        <row r="127">
          <cell r="A127" t="str">
            <v>AMORT_01_M_CH01800200606</v>
          </cell>
        </row>
        <row r="128">
          <cell r="A128" t="str">
            <v>AMORT_01_M_CH01800200607</v>
          </cell>
        </row>
        <row r="129">
          <cell r="A129" t="str">
            <v>AMORT_01_M_CH01800200608</v>
          </cell>
        </row>
        <row r="130">
          <cell r="A130" t="str">
            <v>AMORT_01_M_CH01800200609</v>
          </cell>
        </row>
        <row r="131">
          <cell r="A131" t="str">
            <v>AMORT_01_M_CH01800200610</v>
          </cell>
        </row>
        <row r="132">
          <cell r="A132" t="str">
            <v>AMORT_01_M_CH01800200611</v>
          </cell>
        </row>
        <row r="133">
          <cell r="A133" t="str">
            <v>AMORT_01_M_CH01800200612</v>
          </cell>
        </row>
        <row r="134">
          <cell r="A134" t="str">
            <v>AMORT_01_M_CH01800200701</v>
          </cell>
        </row>
        <row r="135">
          <cell r="A135" t="str">
            <v>AMORT_01_M_CH01800200702</v>
          </cell>
        </row>
        <row r="136">
          <cell r="A136" t="str">
            <v>AMORT_01_M_CH01800200703</v>
          </cell>
        </row>
        <row r="137">
          <cell r="A137" t="str">
            <v>AMORT_01_M_CH01800200704</v>
          </cell>
        </row>
        <row r="138">
          <cell r="A138" t="str">
            <v>AMORT_01_M_CH01800200705</v>
          </cell>
        </row>
        <row r="139">
          <cell r="A139" t="str">
            <v>AMORT_01_M_CH01800200706</v>
          </cell>
        </row>
        <row r="140">
          <cell r="A140" t="str">
            <v>AMORT_01_M_CH01800200707</v>
          </cell>
        </row>
        <row r="141">
          <cell r="A141" t="str">
            <v>AMORT_01_M_CH01800200708</v>
          </cell>
        </row>
        <row r="142">
          <cell r="A142" t="str">
            <v>AMORT_01_M_CH01800200709</v>
          </cell>
        </row>
        <row r="143">
          <cell r="A143" t="str">
            <v>AMORT_01_M_CH01800200710</v>
          </cell>
        </row>
        <row r="144">
          <cell r="A144" t="str">
            <v>AMORT_01_M_CH01800200711</v>
          </cell>
        </row>
        <row r="145">
          <cell r="A145" t="str">
            <v>AMORT_01_M_CH01800200712</v>
          </cell>
        </row>
        <row r="146">
          <cell r="A146" t="str">
            <v>AMORT_01_M_CH19000200601</v>
          </cell>
        </row>
        <row r="147">
          <cell r="A147" t="str">
            <v>AMORT_01_M_CH19000200602</v>
          </cell>
        </row>
        <row r="148">
          <cell r="A148" t="str">
            <v>AMORT_01_M_CH19000200603</v>
          </cell>
        </row>
        <row r="149">
          <cell r="A149" t="str">
            <v>AMORT_01_M_CH19000200604</v>
          </cell>
        </row>
        <row r="150">
          <cell r="A150" t="str">
            <v>AMORT_01_M_CH19000200605</v>
          </cell>
        </row>
        <row r="151">
          <cell r="A151" t="str">
            <v>AMORT_01_M_CH19000200606</v>
          </cell>
        </row>
        <row r="152">
          <cell r="A152" t="str">
            <v>AMORT_01_M_CH19000200607</v>
          </cell>
        </row>
        <row r="153">
          <cell r="A153" t="str">
            <v>AMORT_01_M_CH19000200608</v>
          </cell>
        </row>
        <row r="154">
          <cell r="A154" t="str">
            <v>AMORT_01_M_CH19000200609</v>
          </cell>
        </row>
        <row r="155">
          <cell r="A155" t="str">
            <v>AMORT_01_M_CH19000200610</v>
          </cell>
        </row>
        <row r="156">
          <cell r="A156" t="str">
            <v>AMORT_01_M_CH19000200611</v>
          </cell>
        </row>
        <row r="157">
          <cell r="A157" t="str">
            <v>AMORT_01_M_CH19000200612</v>
          </cell>
        </row>
        <row r="158">
          <cell r="A158" t="str">
            <v>AMORT_01_M_CH19000200701</v>
          </cell>
        </row>
        <row r="159">
          <cell r="A159" t="str">
            <v>AMORT_01_M_CH19000200702</v>
          </cell>
        </row>
        <row r="160">
          <cell r="A160" t="str">
            <v>AMORT_01_M_CH19000200703</v>
          </cell>
        </row>
        <row r="161">
          <cell r="A161" t="str">
            <v>AMORT_01_M_CH19000200704</v>
          </cell>
        </row>
        <row r="162">
          <cell r="A162" t="str">
            <v>AMORT_01_M_CH19000200705</v>
          </cell>
        </row>
        <row r="163">
          <cell r="A163" t="str">
            <v>AMORT_01_M_CH19000200706</v>
          </cell>
        </row>
        <row r="164">
          <cell r="A164" t="str">
            <v>AMORT_01_M_CH19000200707</v>
          </cell>
        </row>
        <row r="165">
          <cell r="A165" t="str">
            <v>AMORT_01_M_CH19000200708</v>
          </cell>
        </row>
        <row r="166">
          <cell r="A166" t="str">
            <v>AMORT_01_M_CH19000200709</v>
          </cell>
        </row>
        <row r="167">
          <cell r="A167" t="str">
            <v>AMORT_01_M_CH19000200710</v>
          </cell>
        </row>
        <row r="168">
          <cell r="A168" t="str">
            <v>AMORT_01_M_CH19000200711</v>
          </cell>
        </row>
        <row r="169">
          <cell r="A169" t="str">
            <v>AMORT_01_M_CH19000200712</v>
          </cell>
        </row>
        <row r="170">
          <cell r="A170" t="str">
            <v>AMORT_01_M_CH29000200601</v>
          </cell>
        </row>
        <row r="171">
          <cell r="A171" t="str">
            <v>AMORT_01_M_CH29000200602</v>
          </cell>
        </row>
        <row r="172">
          <cell r="A172" t="str">
            <v>AMORT_01_M_CH29000200603</v>
          </cell>
        </row>
        <row r="173">
          <cell r="A173" t="str">
            <v>AMORT_01_M_CH29000200604</v>
          </cell>
        </row>
        <row r="174">
          <cell r="A174" t="str">
            <v>AMORT_01_M_CH29000200605</v>
          </cell>
        </row>
        <row r="175">
          <cell r="A175" t="str">
            <v>AMORT_01_M_CH29000200606</v>
          </cell>
        </row>
        <row r="176">
          <cell r="A176" t="str">
            <v>AMORT_01_M_CH29000200607</v>
          </cell>
        </row>
        <row r="177">
          <cell r="A177" t="str">
            <v>AMORT_01_M_CH29000200608</v>
          </cell>
        </row>
        <row r="178">
          <cell r="A178" t="str">
            <v>AMORT_01_M_CH29000200609</v>
          </cell>
        </row>
        <row r="179">
          <cell r="A179" t="str">
            <v>AMORT_01_M_CH29000200610</v>
          </cell>
        </row>
        <row r="180">
          <cell r="A180" t="str">
            <v>AMORT_01_M_CH29000200611</v>
          </cell>
        </row>
        <row r="181">
          <cell r="A181" t="str">
            <v>AMORT_01_M_CH29000200612</v>
          </cell>
        </row>
        <row r="182">
          <cell r="A182" t="str">
            <v>AMORT_01_M_CH29000200701</v>
          </cell>
        </row>
        <row r="183">
          <cell r="A183" t="str">
            <v>AMORT_01_M_CH29000200702</v>
          </cell>
        </row>
        <row r="184">
          <cell r="A184" t="str">
            <v>AMORT_01_M_CH29000200703</v>
          </cell>
        </row>
        <row r="185">
          <cell r="A185" t="str">
            <v>AMORT_01_M_CH29000200704</v>
          </cell>
        </row>
        <row r="186">
          <cell r="A186" t="str">
            <v>AMORT_01_M_CH29000200705</v>
          </cell>
        </row>
        <row r="187">
          <cell r="A187" t="str">
            <v>AMORT_01_M_CH29000200706</v>
          </cell>
        </row>
        <row r="188">
          <cell r="A188" t="str">
            <v>AMORT_01_M_CH29000200707</v>
          </cell>
        </row>
        <row r="189">
          <cell r="A189" t="str">
            <v>AMORT_01_M_CH29000200708</v>
          </cell>
        </row>
        <row r="190">
          <cell r="A190" t="str">
            <v>AMORT_01_M_CH29000200709</v>
          </cell>
        </row>
        <row r="191">
          <cell r="A191" t="str">
            <v>AMORT_01_M_CH29000200710</v>
          </cell>
        </row>
        <row r="192">
          <cell r="A192" t="str">
            <v>AMORT_01_M_CH29000200711</v>
          </cell>
        </row>
        <row r="193">
          <cell r="A193" t="str">
            <v>AMORT_01_M_CH29000200712</v>
          </cell>
        </row>
        <row r="194">
          <cell r="A194" t="str">
            <v>AMORT_01_M_CH31000200601</v>
          </cell>
        </row>
        <row r="195">
          <cell r="A195" t="str">
            <v>AMORT_01_M_CH31000200602</v>
          </cell>
        </row>
        <row r="196">
          <cell r="A196" t="str">
            <v>AMORT_01_M_CH31000200603</v>
          </cell>
        </row>
        <row r="197">
          <cell r="A197" t="str">
            <v>AMORT_01_M_CH31000200604</v>
          </cell>
        </row>
        <row r="198">
          <cell r="A198" t="str">
            <v>AMORT_01_M_CH31000200605</v>
          </cell>
        </row>
        <row r="199">
          <cell r="A199" t="str">
            <v>AMORT_01_M_CH31000200606</v>
          </cell>
        </row>
        <row r="200">
          <cell r="A200" t="str">
            <v>AMORT_01_M_CH31000200607</v>
          </cell>
        </row>
        <row r="201">
          <cell r="A201" t="str">
            <v>AMORT_01_M_CH31000200608</v>
          </cell>
        </row>
        <row r="202">
          <cell r="A202" t="str">
            <v>AMORT_01_M_CH31000200609</v>
          </cell>
        </row>
        <row r="203">
          <cell r="A203" t="str">
            <v>AMORT_01_M_CH31000200610</v>
          </cell>
        </row>
        <row r="204">
          <cell r="A204" t="str">
            <v>AMORT_01_M_CH31000200611</v>
          </cell>
        </row>
        <row r="205">
          <cell r="A205" t="str">
            <v>AMORT_01_M_CH31000200612</v>
          </cell>
        </row>
        <row r="206">
          <cell r="A206" t="str">
            <v>AMORT_01_M_CH31000200701</v>
          </cell>
        </row>
        <row r="207">
          <cell r="A207" t="str">
            <v>AMORT_01_M_CH31000200702</v>
          </cell>
        </row>
        <row r="208">
          <cell r="A208" t="str">
            <v>AMORT_01_M_CH31000200703</v>
          </cell>
        </row>
        <row r="209">
          <cell r="A209" t="str">
            <v>AMORT_01_M_CH31000200704</v>
          </cell>
        </row>
        <row r="210">
          <cell r="A210" t="str">
            <v>AMORT_01_M_CH31000200705</v>
          </cell>
        </row>
        <row r="211">
          <cell r="A211" t="str">
            <v>AMORT_01_M_CH31000200706</v>
          </cell>
        </row>
        <row r="212">
          <cell r="A212" t="str">
            <v>AMORT_01_M_CH31000200707</v>
          </cell>
        </row>
        <row r="213">
          <cell r="A213" t="str">
            <v>AMORT_01_M_CH31000200708</v>
          </cell>
        </row>
        <row r="214">
          <cell r="A214" t="str">
            <v>AMORT_01_M_CH31000200709</v>
          </cell>
        </row>
        <row r="215">
          <cell r="A215" t="str">
            <v>AMORT_01_M_CH31000200710</v>
          </cell>
        </row>
        <row r="216">
          <cell r="A216" t="str">
            <v>AMORT_01_M_CH31000200711</v>
          </cell>
        </row>
        <row r="217">
          <cell r="A217" t="str">
            <v>AMORT_01_M_CH31000200712</v>
          </cell>
        </row>
        <row r="218">
          <cell r="A218" t="str">
            <v>AMORT_01_M_CH42000200601</v>
          </cell>
        </row>
        <row r="219">
          <cell r="A219" t="str">
            <v>AMORT_01_M_CH42000200602</v>
          </cell>
        </row>
        <row r="220">
          <cell r="A220" t="str">
            <v>AMORT_01_M_CH42000200603</v>
          </cell>
        </row>
        <row r="221">
          <cell r="A221" t="str">
            <v>AMORT_01_M_CH42000200604</v>
          </cell>
        </row>
        <row r="222">
          <cell r="A222" t="str">
            <v>AMORT_01_M_CH42000200605</v>
          </cell>
        </row>
        <row r="223">
          <cell r="A223" t="str">
            <v>AMORT_01_M_CH42000200606</v>
          </cell>
        </row>
        <row r="224">
          <cell r="A224" t="str">
            <v>AMORT_01_M_CH42000200607</v>
          </cell>
        </row>
        <row r="225">
          <cell r="A225" t="str">
            <v>AMORT_01_M_CH42000200608</v>
          </cell>
        </row>
        <row r="226">
          <cell r="A226" t="str">
            <v>AMORT_01_M_CH42000200609</v>
          </cell>
        </row>
        <row r="227">
          <cell r="A227" t="str">
            <v>AMORT_01_M_CH42000200610</v>
          </cell>
        </row>
        <row r="228">
          <cell r="A228" t="str">
            <v>AMORT_01_M_CH42000200611</v>
          </cell>
        </row>
        <row r="229">
          <cell r="A229" t="str">
            <v>AMORT_01_M_CH42000200612</v>
          </cell>
        </row>
        <row r="230">
          <cell r="A230" t="str">
            <v>AMORT_01_M_CH42000200701</v>
          </cell>
        </row>
        <row r="231">
          <cell r="A231" t="str">
            <v>AMORT_01_M_CH42000200702</v>
          </cell>
        </row>
        <row r="232">
          <cell r="A232" t="str">
            <v>AMORT_01_M_CH42000200703</v>
          </cell>
        </row>
        <row r="233">
          <cell r="A233" t="str">
            <v>AMORT_01_M_CH42000200704</v>
          </cell>
        </row>
        <row r="234">
          <cell r="A234" t="str">
            <v>AMORT_01_M_CH42000200705</v>
          </cell>
        </row>
        <row r="235">
          <cell r="A235" t="str">
            <v>AMORT_01_M_CH42000200706</v>
          </cell>
        </row>
        <row r="236">
          <cell r="A236" t="str">
            <v>AMORT_01_M_CH42000200707</v>
          </cell>
        </row>
        <row r="237">
          <cell r="A237" t="str">
            <v>AMORT_01_M_CH42000200708</v>
          </cell>
        </row>
        <row r="238">
          <cell r="A238" t="str">
            <v>AMORT_01_M_CH42000200709</v>
          </cell>
        </row>
        <row r="239">
          <cell r="A239" t="str">
            <v>AMORT_01_M_CH42000200710</v>
          </cell>
        </row>
        <row r="240">
          <cell r="A240" t="str">
            <v>AMORT_01_M_CH42000200711</v>
          </cell>
        </row>
        <row r="241">
          <cell r="A241" t="str">
            <v>AMORT_01_M_CH42000200712</v>
          </cell>
        </row>
        <row r="242">
          <cell r="A242" t="str">
            <v>AMORT_01_M_RB01800200601</v>
          </cell>
        </row>
        <row r="243">
          <cell r="A243" t="str">
            <v>AMORT_01_M_RB01800200602</v>
          </cell>
        </row>
        <row r="244">
          <cell r="A244" t="str">
            <v>AMORT_01_M_RB01800200603</v>
          </cell>
        </row>
        <row r="245">
          <cell r="A245" t="str">
            <v>AMORT_01_M_RB01800200604</v>
          </cell>
        </row>
        <row r="246">
          <cell r="A246" t="str">
            <v>AMORT_01_M_RB01800200605</v>
          </cell>
        </row>
        <row r="247">
          <cell r="A247" t="str">
            <v>AMORT_01_M_RB01800200606</v>
          </cell>
        </row>
        <row r="248">
          <cell r="A248" t="str">
            <v>AMORT_01_M_RB01800200607</v>
          </cell>
        </row>
        <row r="249">
          <cell r="A249" t="str">
            <v>AMORT_01_M_RB01800200608</v>
          </cell>
        </row>
        <row r="250">
          <cell r="A250" t="str">
            <v>AMORT_01_M_RB01800200609</v>
          </cell>
        </row>
        <row r="251">
          <cell r="A251" t="str">
            <v>AMORT_01_M_RB01800200610</v>
          </cell>
        </row>
        <row r="252">
          <cell r="A252" t="str">
            <v>AMORT_01_M_RB01800200611</v>
          </cell>
        </row>
        <row r="253">
          <cell r="A253" t="str">
            <v>AMORT_01_M_RB01800200612</v>
          </cell>
        </row>
        <row r="254">
          <cell r="A254" t="str">
            <v>AMORT_01_M_RB01800200701</v>
          </cell>
        </row>
        <row r="255">
          <cell r="A255" t="str">
            <v>AMORT_01_M_RB01800200702</v>
          </cell>
        </row>
        <row r="256">
          <cell r="A256" t="str">
            <v>AMORT_01_M_RB01800200703</v>
          </cell>
        </row>
        <row r="257">
          <cell r="A257" t="str">
            <v>AMORT_01_M_RB01800200704</v>
          </cell>
        </row>
        <row r="258">
          <cell r="A258" t="str">
            <v>AMORT_01_M_RB01800200705</v>
          </cell>
        </row>
        <row r="259">
          <cell r="A259" t="str">
            <v>AMORT_01_M_RB01800200706</v>
          </cell>
        </row>
        <row r="260">
          <cell r="A260" t="str">
            <v>AMORT_01_M_RB01800200707</v>
          </cell>
        </row>
        <row r="261">
          <cell r="A261" t="str">
            <v>AMORT_01_M_RB01800200708</v>
          </cell>
        </row>
        <row r="262">
          <cell r="A262" t="str">
            <v>AMORT_01_M_RB01800200709</v>
          </cell>
        </row>
        <row r="263">
          <cell r="A263" t="str">
            <v>AMORT_01_M_RB01800200710</v>
          </cell>
        </row>
        <row r="264">
          <cell r="A264" t="str">
            <v>AMORT_01_M_RB01800200711</v>
          </cell>
        </row>
        <row r="265">
          <cell r="A265" t="str">
            <v>AMORT_01_M_RB01800200712</v>
          </cell>
        </row>
        <row r="266">
          <cell r="A266" t="str">
            <v>AMORT_01_M_RB19000200601</v>
          </cell>
        </row>
        <row r="267">
          <cell r="A267" t="str">
            <v>AMORT_01_M_RB19000200602</v>
          </cell>
        </row>
        <row r="268">
          <cell r="A268" t="str">
            <v>AMORT_01_M_RB19000200603</v>
          </cell>
        </row>
        <row r="269">
          <cell r="A269" t="str">
            <v>AMORT_01_M_RB19000200604</v>
          </cell>
        </row>
        <row r="270">
          <cell r="A270" t="str">
            <v>AMORT_01_M_RB19000200605</v>
          </cell>
        </row>
        <row r="271">
          <cell r="A271" t="str">
            <v>AMORT_01_M_RB19000200606</v>
          </cell>
        </row>
        <row r="272">
          <cell r="A272" t="str">
            <v>AMORT_01_M_RB19000200607</v>
          </cell>
        </row>
        <row r="273">
          <cell r="A273" t="str">
            <v>AMORT_01_M_RB19000200608</v>
          </cell>
        </row>
        <row r="274">
          <cell r="A274" t="str">
            <v>AMORT_01_M_RB19000200609</v>
          </cell>
        </row>
        <row r="275">
          <cell r="A275" t="str">
            <v>AMORT_01_M_RB19000200610</v>
          </cell>
        </row>
        <row r="276">
          <cell r="A276" t="str">
            <v>AMORT_01_M_RB19000200611</v>
          </cell>
        </row>
        <row r="277">
          <cell r="A277" t="str">
            <v>AMORT_01_M_RB19000200612</v>
          </cell>
        </row>
        <row r="278">
          <cell r="A278" t="str">
            <v>AMORT_01_M_RB19000200701</v>
          </cell>
        </row>
        <row r="279">
          <cell r="A279" t="str">
            <v>AMORT_01_M_RB19000200702</v>
          </cell>
        </row>
        <row r="280">
          <cell r="A280" t="str">
            <v>AMORT_01_M_RB19000200703</v>
          </cell>
        </row>
        <row r="281">
          <cell r="A281" t="str">
            <v>AMORT_01_M_RB19000200704</v>
          </cell>
        </row>
        <row r="282">
          <cell r="A282" t="str">
            <v>AMORT_01_M_RB19000200705</v>
          </cell>
        </row>
        <row r="283">
          <cell r="A283" t="str">
            <v>AMORT_01_M_RB19000200706</v>
          </cell>
        </row>
        <row r="284">
          <cell r="A284" t="str">
            <v>AMORT_01_M_RB19000200707</v>
          </cell>
        </row>
        <row r="285">
          <cell r="A285" t="str">
            <v>AMORT_01_M_RB19000200708</v>
          </cell>
        </row>
        <row r="286">
          <cell r="A286" t="str">
            <v>AMORT_01_M_RB19000200709</v>
          </cell>
        </row>
        <row r="287">
          <cell r="A287" t="str">
            <v>AMORT_01_M_RB19000200710</v>
          </cell>
        </row>
        <row r="288">
          <cell r="A288" t="str">
            <v>AMORT_01_M_RB19000200711</v>
          </cell>
        </row>
        <row r="289">
          <cell r="A289" t="str">
            <v>AMORT_01_M_RB19000200712</v>
          </cell>
        </row>
        <row r="290">
          <cell r="A290" t="str">
            <v>AMORT_01_M_RB29000200601</v>
          </cell>
        </row>
        <row r="291">
          <cell r="A291" t="str">
            <v>AMORT_01_M_RB29000200602</v>
          </cell>
        </row>
        <row r="292">
          <cell r="A292" t="str">
            <v>AMORT_01_M_RB29000200603</v>
          </cell>
        </row>
        <row r="293">
          <cell r="A293" t="str">
            <v>AMORT_01_M_RB29000200604</v>
          </cell>
        </row>
        <row r="294">
          <cell r="A294" t="str">
            <v>AMORT_01_M_RB29000200605</v>
          </cell>
        </row>
        <row r="295">
          <cell r="A295" t="str">
            <v>AMORT_01_M_RB29000200606</v>
          </cell>
        </row>
        <row r="296">
          <cell r="A296" t="str">
            <v>AMORT_01_M_RB29000200607</v>
          </cell>
        </row>
        <row r="297">
          <cell r="A297" t="str">
            <v>AMORT_01_M_RB29000200608</v>
          </cell>
        </row>
        <row r="298">
          <cell r="A298" t="str">
            <v>AMORT_01_M_RB29000200609</v>
          </cell>
        </row>
        <row r="299">
          <cell r="A299" t="str">
            <v>AMORT_01_M_RB29000200610</v>
          </cell>
        </row>
        <row r="300">
          <cell r="A300" t="str">
            <v>AMORT_01_M_RB29000200611</v>
          </cell>
        </row>
        <row r="301">
          <cell r="A301" t="str">
            <v>AMORT_01_M_RB29000200612</v>
          </cell>
        </row>
        <row r="302">
          <cell r="A302" t="str">
            <v>AMORT_01_M_RB29000200701</v>
          </cell>
        </row>
        <row r="303">
          <cell r="A303" t="str">
            <v>AMORT_01_M_RB29000200702</v>
          </cell>
        </row>
        <row r="304">
          <cell r="A304" t="str">
            <v>AMORT_01_M_RB29000200703</v>
          </cell>
        </row>
        <row r="305">
          <cell r="A305" t="str">
            <v>AMORT_01_M_RB29000200704</v>
          </cell>
        </row>
        <row r="306">
          <cell r="A306" t="str">
            <v>AMORT_01_M_RB29000200705</v>
          </cell>
        </row>
        <row r="307">
          <cell r="A307" t="str">
            <v>AMORT_01_M_RB29000200706</v>
          </cell>
        </row>
        <row r="308">
          <cell r="A308" t="str">
            <v>AMORT_01_M_RB29000200707</v>
          </cell>
        </row>
        <row r="309">
          <cell r="A309" t="str">
            <v>AMORT_01_M_RB29000200708</v>
          </cell>
        </row>
        <row r="310">
          <cell r="A310" t="str">
            <v>AMORT_01_M_RB29000200709</v>
          </cell>
        </row>
        <row r="311">
          <cell r="A311" t="str">
            <v>AMORT_01_M_RB29000200710</v>
          </cell>
        </row>
        <row r="312">
          <cell r="A312" t="str">
            <v>AMORT_01_M_RB29000200711</v>
          </cell>
        </row>
        <row r="313">
          <cell r="A313" t="str">
            <v>AMORT_01_M_RB29000200712</v>
          </cell>
        </row>
        <row r="314">
          <cell r="A314" t="str">
            <v>AMORT_01_M_RB31000200601</v>
          </cell>
        </row>
        <row r="315">
          <cell r="A315" t="str">
            <v>AMORT_01_M_RB31000200602</v>
          </cell>
        </row>
        <row r="316">
          <cell r="A316" t="str">
            <v>AMORT_01_M_RB31000200603</v>
          </cell>
        </row>
        <row r="317">
          <cell r="A317" t="str">
            <v>AMORT_01_M_RB31000200604</v>
          </cell>
        </row>
        <row r="318">
          <cell r="A318" t="str">
            <v>AMORT_01_M_RB31000200605</v>
          </cell>
        </row>
        <row r="319">
          <cell r="A319" t="str">
            <v>AMORT_01_M_RB31000200606</v>
          </cell>
        </row>
        <row r="320">
          <cell r="A320" t="str">
            <v>AMORT_01_M_RB31000200607</v>
          </cell>
        </row>
        <row r="321">
          <cell r="A321" t="str">
            <v>AMORT_01_M_RB31000200608</v>
          </cell>
        </row>
        <row r="322">
          <cell r="A322" t="str">
            <v>AMORT_01_M_RB31000200609</v>
          </cell>
        </row>
        <row r="323">
          <cell r="A323" t="str">
            <v>AMORT_01_M_RB31000200610</v>
          </cell>
        </row>
        <row r="324">
          <cell r="A324" t="str">
            <v>AMORT_01_M_RB31000200611</v>
          </cell>
        </row>
        <row r="325">
          <cell r="A325" t="str">
            <v>AMORT_01_M_RB31000200612</v>
          </cell>
        </row>
        <row r="326">
          <cell r="A326" t="str">
            <v>AMORT_01_M_RB31000200701</v>
          </cell>
        </row>
        <row r="327">
          <cell r="A327" t="str">
            <v>AMORT_01_M_RB31000200702</v>
          </cell>
        </row>
        <row r="328">
          <cell r="A328" t="str">
            <v>AMORT_01_M_RB31000200703</v>
          </cell>
        </row>
        <row r="329">
          <cell r="A329" t="str">
            <v>AMORT_01_M_RB31000200704</v>
          </cell>
        </row>
        <row r="330">
          <cell r="A330" t="str">
            <v>AMORT_01_M_RB31000200705</v>
          </cell>
        </row>
        <row r="331">
          <cell r="A331" t="str">
            <v>AMORT_01_M_RB31000200706</v>
          </cell>
        </row>
        <row r="332">
          <cell r="A332" t="str">
            <v>AMORT_01_M_RB31000200707</v>
          </cell>
        </row>
        <row r="333">
          <cell r="A333" t="str">
            <v>AMORT_01_M_RB31000200708</v>
          </cell>
        </row>
        <row r="334">
          <cell r="A334" t="str">
            <v>AMORT_01_M_RB31000200709</v>
          </cell>
        </row>
        <row r="335">
          <cell r="A335" t="str">
            <v>AMORT_01_M_RB31000200710</v>
          </cell>
        </row>
        <row r="336">
          <cell r="A336" t="str">
            <v>AMORT_01_M_RB31000200711</v>
          </cell>
        </row>
        <row r="337">
          <cell r="A337" t="str">
            <v>AMORT_01_M_RB31000200712</v>
          </cell>
        </row>
        <row r="338">
          <cell r="A338" t="str">
            <v>AMORT_01_M_RB42000200601</v>
          </cell>
        </row>
        <row r="339">
          <cell r="A339" t="str">
            <v>AMORT_01_M_RB42000200602</v>
          </cell>
        </row>
        <row r="340">
          <cell r="A340" t="str">
            <v>AMORT_01_M_RB42000200603</v>
          </cell>
        </row>
        <row r="341">
          <cell r="A341" t="str">
            <v>AMORT_01_M_RB42000200604</v>
          </cell>
        </row>
        <row r="342">
          <cell r="A342" t="str">
            <v>AMORT_01_M_RB42000200605</v>
          </cell>
        </row>
        <row r="343">
          <cell r="A343" t="str">
            <v>AMORT_01_M_RB42000200606</v>
          </cell>
        </row>
        <row r="344">
          <cell r="A344" t="str">
            <v>AMORT_01_M_RB42000200607</v>
          </cell>
        </row>
        <row r="345">
          <cell r="A345" t="str">
            <v>AMORT_01_M_RB42000200608</v>
          </cell>
        </row>
        <row r="346">
          <cell r="A346" t="str">
            <v>AMORT_01_M_RB42000200609</v>
          </cell>
        </row>
        <row r="347">
          <cell r="A347" t="str">
            <v>AMORT_01_M_RB42000200610</v>
          </cell>
        </row>
        <row r="348">
          <cell r="A348" t="str">
            <v>AMORT_01_M_RB42000200611</v>
          </cell>
        </row>
        <row r="349">
          <cell r="A349" t="str">
            <v>AMORT_01_M_RB42000200612</v>
          </cell>
        </row>
        <row r="350">
          <cell r="A350" t="str">
            <v>AMORT_01_M_RB42000200701</v>
          </cell>
        </row>
        <row r="351">
          <cell r="A351" t="str">
            <v>AMORT_01_M_RB42000200702</v>
          </cell>
        </row>
        <row r="352">
          <cell r="A352" t="str">
            <v>AMORT_01_M_RB42000200703</v>
          </cell>
        </row>
        <row r="353">
          <cell r="A353" t="str">
            <v>AMORT_01_M_RB42000200704</v>
          </cell>
        </row>
        <row r="354">
          <cell r="A354" t="str">
            <v>AMORT_01_M_RB42000200705</v>
          </cell>
        </row>
        <row r="355">
          <cell r="A355" t="str">
            <v>AMORT_01_M_RB42000200706</v>
          </cell>
        </row>
        <row r="356">
          <cell r="A356" t="str">
            <v>AMORT_01_M_RB42000200707</v>
          </cell>
        </row>
        <row r="357">
          <cell r="A357" t="str">
            <v>AMORT_01_M_RB42000200708</v>
          </cell>
        </row>
        <row r="358">
          <cell r="A358" t="str">
            <v>AMORT_01_M_RB42000200709</v>
          </cell>
        </row>
        <row r="359">
          <cell r="A359" t="str">
            <v>AMORT_01_M_RB42000200710</v>
          </cell>
        </row>
        <row r="360">
          <cell r="A360" t="str">
            <v>AMORT_01_M_RB42000200711</v>
          </cell>
        </row>
        <row r="361">
          <cell r="A361" t="str">
            <v>AMORT_01_M_RB42000200712</v>
          </cell>
        </row>
        <row r="362">
          <cell r="A362" t="str">
            <v>AMORT_01_M_RG01800200601</v>
          </cell>
        </row>
        <row r="363">
          <cell r="A363" t="str">
            <v>AMORT_01_M_RG01800200602</v>
          </cell>
        </row>
        <row r="364">
          <cell r="A364" t="str">
            <v>AMORT_01_M_RG01800200603</v>
          </cell>
        </row>
        <row r="365">
          <cell r="A365" t="str">
            <v>AMORT_01_M_RG01800200604</v>
          </cell>
        </row>
        <row r="366">
          <cell r="A366" t="str">
            <v>AMORT_01_M_RG01800200605</v>
          </cell>
        </row>
        <row r="367">
          <cell r="A367" t="str">
            <v>AMORT_01_M_RG01800200606</v>
          </cell>
        </row>
        <row r="368">
          <cell r="A368" t="str">
            <v>AMORT_01_M_RG01800200607</v>
          </cell>
        </row>
        <row r="369">
          <cell r="A369" t="str">
            <v>AMORT_01_M_RG01800200608</v>
          </cell>
        </row>
        <row r="370">
          <cell r="A370" t="str">
            <v>AMORT_01_M_RG01800200609</v>
          </cell>
        </row>
        <row r="371">
          <cell r="A371" t="str">
            <v>AMORT_01_M_RG01800200610</v>
          </cell>
        </row>
        <row r="372">
          <cell r="A372" t="str">
            <v>AMORT_01_M_RG01800200611</v>
          </cell>
        </row>
        <row r="373">
          <cell r="A373" t="str">
            <v>AMORT_01_M_RG01800200612</v>
          </cell>
        </row>
        <row r="374">
          <cell r="A374" t="str">
            <v>AMORT_01_M_RG01800200701</v>
          </cell>
        </row>
        <row r="375">
          <cell r="A375" t="str">
            <v>AMORT_01_M_RG01800200702</v>
          </cell>
        </row>
        <row r="376">
          <cell r="A376" t="str">
            <v>AMORT_01_M_RG01800200703</v>
          </cell>
        </row>
        <row r="377">
          <cell r="A377" t="str">
            <v>AMORT_01_M_RG01800200704</v>
          </cell>
        </row>
        <row r="378">
          <cell r="A378" t="str">
            <v>AMORT_01_M_RG01800200705</v>
          </cell>
        </row>
        <row r="379">
          <cell r="A379" t="str">
            <v>AMORT_01_M_RG01800200706</v>
          </cell>
        </row>
        <row r="380">
          <cell r="A380" t="str">
            <v>AMORT_01_M_RG01800200707</v>
          </cell>
        </row>
        <row r="381">
          <cell r="A381" t="str">
            <v>AMORT_01_M_RG01800200708</v>
          </cell>
        </row>
        <row r="382">
          <cell r="A382" t="str">
            <v>AMORT_01_M_RG01800200709</v>
          </cell>
        </row>
        <row r="383">
          <cell r="A383" t="str">
            <v>AMORT_01_M_RG01800200710</v>
          </cell>
        </row>
        <row r="384">
          <cell r="A384" t="str">
            <v>AMORT_01_M_RG01800200711</v>
          </cell>
        </row>
        <row r="385">
          <cell r="A385" t="str">
            <v>AMORT_01_M_RG01800200712</v>
          </cell>
        </row>
        <row r="386">
          <cell r="A386" t="str">
            <v>AMORT_01_M_RG19000200601</v>
          </cell>
        </row>
        <row r="387">
          <cell r="A387" t="str">
            <v>AMORT_01_M_RG19000200602</v>
          </cell>
        </row>
        <row r="388">
          <cell r="A388" t="str">
            <v>AMORT_01_M_RG19000200603</v>
          </cell>
        </row>
        <row r="389">
          <cell r="A389" t="str">
            <v>AMORT_01_M_RG19000200604</v>
          </cell>
        </row>
        <row r="390">
          <cell r="A390" t="str">
            <v>AMORT_01_M_RG19000200605</v>
          </cell>
        </row>
        <row r="391">
          <cell r="A391" t="str">
            <v>AMORT_01_M_RG19000200606</v>
          </cell>
        </row>
        <row r="392">
          <cell r="A392" t="str">
            <v>AMORT_01_M_RG19000200607</v>
          </cell>
        </row>
        <row r="393">
          <cell r="A393" t="str">
            <v>AMORT_01_M_RG19000200608</v>
          </cell>
        </row>
        <row r="394">
          <cell r="A394" t="str">
            <v>AMORT_01_M_RG19000200609</v>
          </cell>
        </row>
        <row r="395">
          <cell r="A395" t="str">
            <v>AMORT_01_M_RG19000200610</v>
          </cell>
        </row>
        <row r="396">
          <cell r="A396" t="str">
            <v>AMORT_01_M_RG19000200611</v>
          </cell>
        </row>
        <row r="397">
          <cell r="A397" t="str">
            <v>AMORT_01_M_RG19000200612</v>
          </cell>
        </row>
        <row r="398">
          <cell r="A398" t="str">
            <v>AMORT_01_M_RG19000200701</v>
          </cell>
        </row>
        <row r="399">
          <cell r="A399" t="str">
            <v>AMORT_01_M_RG19000200702</v>
          </cell>
        </row>
        <row r="400">
          <cell r="A400" t="str">
            <v>AMORT_01_M_RG19000200703</v>
          </cell>
        </row>
        <row r="401">
          <cell r="A401" t="str">
            <v>AMORT_01_M_RG19000200704</v>
          </cell>
        </row>
        <row r="402">
          <cell r="A402" t="str">
            <v>AMORT_01_M_RG19000200705</v>
          </cell>
        </row>
        <row r="403">
          <cell r="A403" t="str">
            <v>AMORT_01_M_RG19000200706</v>
          </cell>
        </row>
        <row r="404">
          <cell r="A404" t="str">
            <v>AMORT_01_M_RG19000200707</v>
          </cell>
        </row>
        <row r="405">
          <cell r="A405" t="str">
            <v>AMORT_01_M_RG19000200708</v>
          </cell>
        </row>
        <row r="406">
          <cell r="A406" t="str">
            <v>AMORT_01_M_RG19000200709</v>
          </cell>
        </row>
        <row r="407">
          <cell r="A407" t="str">
            <v>AMORT_01_M_RG19000200710</v>
          </cell>
        </row>
        <row r="408">
          <cell r="A408" t="str">
            <v>AMORT_01_M_RG19000200711</v>
          </cell>
        </row>
        <row r="409">
          <cell r="A409" t="str">
            <v>AMORT_01_M_RG19000200712</v>
          </cell>
        </row>
        <row r="410">
          <cell r="A410" t="str">
            <v>AMORT_01_M_RG29000200601</v>
          </cell>
        </row>
        <row r="411">
          <cell r="A411" t="str">
            <v>AMORT_01_M_RG29000200602</v>
          </cell>
        </row>
        <row r="412">
          <cell r="A412" t="str">
            <v>AMORT_01_M_RG29000200603</v>
          </cell>
        </row>
        <row r="413">
          <cell r="A413" t="str">
            <v>AMORT_01_M_RG29000200604</v>
          </cell>
        </row>
        <row r="414">
          <cell r="A414" t="str">
            <v>AMORT_01_M_RG29000200605</v>
          </cell>
        </row>
        <row r="415">
          <cell r="A415" t="str">
            <v>AMORT_01_M_RG29000200606</v>
          </cell>
        </row>
        <row r="416">
          <cell r="A416" t="str">
            <v>AMORT_01_M_RG29000200607</v>
          </cell>
        </row>
        <row r="417">
          <cell r="A417" t="str">
            <v>AMORT_01_M_RG29000200608</v>
          </cell>
        </row>
        <row r="418">
          <cell r="A418" t="str">
            <v>AMORT_01_M_RG29000200609</v>
          </cell>
        </row>
        <row r="419">
          <cell r="A419" t="str">
            <v>AMORT_01_M_RG29000200610</v>
          </cell>
        </row>
        <row r="420">
          <cell r="A420" t="str">
            <v>AMORT_01_M_RG29000200611</v>
          </cell>
        </row>
        <row r="421">
          <cell r="A421" t="str">
            <v>AMORT_01_M_RG29000200612</v>
          </cell>
        </row>
        <row r="422">
          <cell r="A422" t="str">
            <v>AMORT_01_M_RG29000200701</v>
          </cell>
        </row>
        <row r="423">
          <cell r="A423" t="str">
            <v>AMORT_01_M_RG29000200702</v>
          </cell>
        </row>
        <row r="424">
          <cell r="A424" t="str">
            <v>AMORT_01_M_RG29000200703</v>
          </cell>
        </row>
        <row r="425">
          <cell r="A425" t="str">
            <v>AMORT_01_M_RG29000200704</v>
          </cell>
        </row>
        <row r="426">
          <cell r="A426" t="str">
            <v>AMORT_01_M_RG29000200705</v>
          </cell>
        </row>
        <row r="427">
          <cell r="A427" t="str">
            <v>AMORT_01_M_RG29000200706</v>
          </cell>
        </row>
        <row r="428">
          <cell r="A428" t="str">
            <v>AMORT_01_M_RG29000200707</v>
          </cell>
        </row>
        <row r="429">
          <cell r="A429" t="str">
            <v>AMORT_01_M_RG29000200708</v>
          </cell>
        </row>
        <row r="430">
          <cell r="A430" t="str">
            <v>AMORT_01_M_RG29000200709</v>
          </cell>
        </row>
        <row r="431">
          <cell r="A431" t="str">
            <v>AMORT_01_M_RG29000200710</v>
          </cell>
        </row>
        <row r="432">
          <cell r="A432" t="str">
            <v>AMORT_01_M_RG29000200711</v>
          </cell>
        </row>
        <row r="433">
          <cell r="A433" t="str">
            <v>AMORT_01_M_RG29000200712</v>
          </cell>
        </row>
        <row r="434">
          <cell r="A434" t="str">
            <v>AMORT_01_M_RG31000200601</v>
          </cell>
        </row>
        <row r="435">
          <cell r="A435" t="str">
            <v>AMORT_01_M_RG31000200602</v>
          </cell>
        </row>
        <row r="436">
          <cell r="A436" t="str">
            <v>AMORT_01_M_RG31000200603</v>
          </cell>
        </row>
        <row r="437">
          <cell r="A437" t="str">
            <v>AMORT_01_M_RG31000200604</v>
          </cell>
        </row>
        <row r="438">
          <cell r="A438" t="str">
            <v>AMORT_01_M_RG31000200605</v>
          </cell>
        </row>
        <row r="439">
          <cell r="A439" t="str">
            <v>AMORT_01_M_RG31000200606</v>
          </cell>
        </row>
        <row r="440">
          <cell r="A440" t="str">
            <v>AMORT_01_M_RG31000200607</v>
          </cell>
        </row>
        <row r="441">
          <cell r="A441" t="str">
            <v>AMORT_01_M_RG31000200608</v>
          </cell>
        </row>
        <row r="442">
          <cell r="A442" t="str">
            <v>AMORT_01_M_RG31000200609</v>
          </cell>
        </row>
        <row r="443">
          <cell r="A443" t="str">
            <v>AMORT_01_M_RG31000200610</v>
          </cell>
        </row>
        <row r="444">
          <cell r="A444" t="str">
            <v>AMORT_01_M_RG31000200611</v>
          </cell>
        </row>
        <row r="445">
          <cell r="A445" t="str">
            <v>AMORT_01_M_RG31000200612</v>
          </cell>
        </row>
        <row r="446">
          <cell r="A446" t="str">
            <v>AMORT_01_M_RG31000200701</v>
          </cell>
        </row>
        <row r="447">
          <cell r="A447" t="str">
            <v>AMORT_01_M_RG31000200702</v>
          </cell>
        </row>
        <row r="448">
          <cell r="A448" t="str">
            <v>AMORT_01_M_RG31000200703</v>
          </cell>
        </row>
        <row r="449">
          <cell r="A449" t="str">
            <v>AMORT_01_M_RG31000200704</v>
          </cell>
        </row>
        <row r="450">
          <cell r="A450" t="str">
            <v>AMORT_01_M_RG31000200705</v>
          </cell>
        </row>
        <row r="451">
          <cell r="A451" t="str">
            <v>AMORT_01_M_RG31000200706</v>
          </cell>
        </row>
        <row r="452">
          <cell r="A452" t="str">
            <v>AMORT_01_M_RG31000200707</v>
          </cell>
        </row>
        <row r="453">
          <cell r="A453" t="str">
            <v>AMORT_01_M_RG31000200708</v>
          </cell>
        </row>
        <row r="454">
          <cell r="A454" t="str">
            <v>AMORT_01_M_RG31000200709</v>
          </cell>
        </row>
        <row r="455">
          <cell r="A455" t="str">
            <v>AMORT_01_M_RG31000200710</v>
          </cell>
        </row>
        <row r="456">
          <cell r="A456" t="str">
            <v>AMORT_01_M_RG31000200711</v>
          </cell>
        </row>
        <row r="457">
          <cell r="A457" t="str">
            <v>AMORT_01_M_RG31000200712</v>
          </cell>
        </row>
        <row r="458">
          <cell r="A458" t="str">
            <v>AMORT_01_M_RG42000200601</v>
          </cell>
        </row>
        <row r="459">
          <cell r="A459" t="str">
            <v>AMORT_01_M_RG42000200602</v>
          </cell>
        </row>
        <row r="460">
          <cell r="A460" t="str">
            <v>AMORT_01_M_RG42000200603</v>
          </cell>
        </row>
        <row r="461">
          <cell r="A461" t="str">
            <v>AMORT_01_M_RG42000200604</v>
          </cell>
        </row>
        <row r="462">
          <cell r="A462" t="str">
            <v>AMORT_01_M_RG42000200605</v>
          </cell>
        </row>
        <row r="463">
          <cell r="A463" t="str">
            <v>AMORT_01_M_RG42000200606</v>
          </cell>
        </row>
        <row r="464">
          <cell r="A464" t="str">
            <v>AMORT_01_M_RG42000200607</v>
          </cell>
        </row>
        <row r="465">
          <cell r="A465" t="str">
            <v>AMORT_01_M_RG42000200608</v>
          </cell>
        </row>
        <row r="466">
          <cell r="A466" t="str">
            <v>AMORT_01_M_RG42000200609</v>
          </cell>
        </row>
        <row r="467">
          <cell r="A467" t="str">
            <v>AMORT_01_M_RG42000200610</v>
          </cell>
        </row>
        <row r="468">
          <cell r="A468" t="str">
            <v>AMORT_01_M_RG42000200611</v>
          </cell>
        </row>
        <row r="469">
          <cell r="A469" t="str">
            <v>AMORT_01_M_RG42000200612</v>
          </cell>
        </row>
        <row r="470">
          <cell r="A470" t="str">
            <v>AMORT_01_M_RG42000200701</v>
          </cell>
        </row>
        <row r="471">
          <cell r="A471" t="str">
            <v>AMORT_01_M_RG42000200702</v>
          </cell>
        </row>
        <row r="472">
          <cell r="A472" t="str">
            <v>AMORT_01_M_RG42000200703</v>
          </cell>
        </row>
        <row r="473">
          <cell r="A473" t="str">
            <v>AMORT_01_M_RG42000200704</v>
          </cell>
        </row>
        <row r="474">
          <cell r="A474" t="str">
            <v>AMORT_01_M_RG42000200705</v>
          </cell>
        </row>
        <row r="475">
          <cell r="A475" t="str">
            <v>AMORT_01_M_RG42000200706</v>
          </cell>
        </row>
        <row r="476">
          <cell r="A476" t="str">
            <v>AMORT_01_M_RG42000200707</v>
          </cell>
        </row>
        <row r="477">
          <cell r="A477" t="str">
            <v>AMORT_01_M_RG42000200708</v>
          </cell>
        </row>
        <row r="478">
          <cell r="A478" t="str">
            <v>AMORT_01_M_RG42000200709</v>
          </cell>
        </row>
        <row r="479">
          <cell r="A479" t="str">
            <v>AMORT_01_M_RG42000200710</v>
          </cell>
        </row>
        <row r="480">
          <cell r="A480" t="str">
            <v>AMORT_01_M_RG42000200711</v>
          </cell>
        </row>
        <row r="481">
          <cell r="A481" t="str">
            <v>AMORT_01_M_RG42000200712</v>
          </cell>
        </row>
        <row r="482">
          <cell r="A482" t="str">
            <v>AMORT_01_RB_P01800200601</v>
          </cell>
        </row>
        <row r="483">
          <cell r="A483" t="str">
            <v>AMORT_01_RB_P01800200602</v>
          </cell>
        </row>
        <row r="484">
          <cell r="A484" t="str">
            <v>AMORT_01_RB_P01800200603</v>
          </cell>
        </row>
        <row r="485">
          <cell r="A485" t="str">
            <v>AMORT_01_RB_P01800200604</v>
          </cell>
        </row>
        <row r="486">
          <cell r="A486" t="str">
            <v>AMORT_01_RB_P01800200605</v>
          </cell>
        </row>
        <row r="487">
          <cell r="A487" t="str">
            <v>AMORT_01_RB_P01800200606</v>
          </cell>
        </row>
        <row r="488">
          <cell r="A488" t="str">
            <v>AMORT_01_RB_P01800200607</v>
          </cell>
        </row>
        <row r="489">
          <cell r="A489" t="str">
            <v>AMORT_01_RB_P01800200608</v>
          </cell>
        </row>
        <row r="490">
          <cell r="A490" t="str">
            <v>AMORT_01_RB_P01800200609</v>
          </cell>
        </row>
        <row r="491">
          <cell r="A491" t="str">
            <v>AMORT_01_RB_P01800200610</v>
          </cell>
        </row>
        <row r="492">
          <cell r="A492" t="str">
            <v>AMORT_01_RB_P01800200611</v>
          </cell>
        </row>
        <row r="493">
          <cell r="A493" t="str">
            <v>AMORT_01_RB_P01800200612</v>
          </cell>
        </row>
        <row r="494">
          <cell r="A494" t="str">
            <v>AMORT_01_RB_P01800200701</v>
          </cell>
        </row>
        <row r="495">
          <cell r="A495" t="str">
            <v>AMORT_01_RB_P01800200702</v>
          </cell>
        </row>
        <row r="496">
          <cell r="A496" t="str">
            <v>AMORT_01_RB_P01800200703</v>
          </cell>
        </row>
        <row r="497">
          <cell r="A497" t="str">
            <v>AMORT_01_RB_P01800200704</v>
          </cell>
        </row>
        <row r="498">
          <cell r="A498" t="str">
            <v>AMORT_01_RB_P01800200705</v>
          </cell>
        </row>
        <row r="499">
          <cell r="A499" t="str">
            <v>AMORT_01_RB_P01800200706</v>
          </cell>
        </row>
        <row r="500">
          <cell r="A500" t="str">
            <v>AMORT_01_RB_P01800200707</v>
          </cell>
        </row>
        <row r="501">
          <cell r="A501" t="str">
            <v>AMORT_01_RB_P01800200708</v>
          </cell>
        </row>
        <row r="502">
          <cell r="A502" t="str">
            <v>AMORT_01_RB_P01800200709</v>
          </cell>
        </row>
        <row r="503">
          <cell r="A503" t="str">
            <v>AMORT_01_RB_P01800200710</v>
          </cell>
        </row>
        <row r="504">
          <cell r="A504" t="str">
            <v>AMORT_01_RB_P01800200711</v>
          </cell>
        </row>
        <row r="505">
          <cell r="A505" t="str">
            <v>AMORT_01_RB_P01800200712</v>
          </cell>
        </row>
        <row r="506">
          <cell r="A506" t="str">
            <v>AMORT_01_RB_P19000200601</v>
          </cell>
        </row>
        <row r="507">
          <cell r="A507" t="str">
            <v>AMORT_01_RB_P19000200602</v>
          </cell>
        </row>
        <row r="508">
          <cell r="A508" t="str">
            <v>AMORT_01_RB_P19000200603</v>
          </cell>
        </row>
        <row r="509">
          <cell r="A509" t="str">
            <v>AMORT_01_RB_P19000200604</v>
          </cell>
        </row>
        <row r="510">
          <cell r="A510" t="str">
            <v>AMORT_01_RB_P19000200605</v>
          </cell>
        </row>
        <row r="511">
          <cell r="A511" t="str">
            <v>AMORT_01_RB_P19000200606</v>
          </cell>
        </row>
        <row r="512">
          <cell r="A512" t="str">
            <v>AMORT_01_RB_P19000200607</v>
          </cell>
        </row>
        <row r="513">
          <cell r="A513" t="str">
            <v>AMORT_01_RB_P19000200608</v>
          </cell>
        </row>
        <row r="514">
          <cell r="A514" t="str">
            <v>AMORT_01_RB_P19000200609</v>
          </cell>
        </row>
        <row r="515">
          <cell r="A515" t="str">
            <v>AMORT_01_RB_P19000200610</v>
          </cell>
        </row>
        <row r="516">
          <cell r="A516" t="str">
            <v>AMORT_01_RB_P19000200611</v>
          </cell>
        </row>
        <row r="517">
          <cell r="A517" t="str">
            <v>AMORT_01_RB_P19000200612</v>
          </cell>
        </row>
        <row r="518">
          <cell r="A518" t="str">
            <v>AMORT_01_RB_P19000200701</v>
          </cell>
        </row>
        <row r="519">
          <cell r="A519" t="str">
            <v>AMORT_01_RB_P19000200702</v>
          </cell>
        </row>
        <row r="520">
          <cell r="A520" t="str">
            <v>AMORT_01_RB_P19000200703</v>
          </cell>
        </row>
        <row r="521">
          <cell r="A521" t="str">
            <v>AMORT_01_RB_P19000200704</v>
          </cell>
        </row>
        <row r="522">
          <cell r="A522" t="str">
            <v>AMORT_01_RB_P19000200705</v>
          </cell>
        </row>
        <row r="523">
          <cell r="A523" t="str">
            <v>AMORT_01_RB_P19000200706</v>
          </cell>
        </row>
        <row r="524">
          <cell r="A524" t="str">
            <v>AMORT_01_RB_P19000200707</v>
          </cell>
        </row>
        <row r="525">
          <cell r="A525" t="str">
            <v>AMORT_01_RB_P19000200708</v>
          </cell>
        </row>
        <row r="526">
          <cell r="A526" t="str">
            <v>AMORT_01_RB_P19000200709</v>
          </cell>
        </row>
        <row r="527">
          <cell r="A527" t="str">
            <v>AMORT_01_RB_P19000200710</v>
          </cell>
        </row>
        <row r="528">
          <cell r="A528" t="str">
            <v>AMORT_01_RB_P19000200711</v>
          </cell>
        </row>
        <row r="529">
          <cell r="A529" t="str">
            <v>AMORT_01_RB_P19000200712</v>
          </cell>
        </row>
        <row r="530">
          <cell r="A530" t="str">
            <v>AMORT_01_RB_P29000200601</v>
          </cell>
        </row>
        <row r="531">
          <cell r="A531" t="str">
            <v>AMORT_01_RB_P29000200602</v>
          </cell>
        </row>
        <row r="532">
          <cell r="A532" t="str">
            <v>AMORT_01_RB_P29000200603</v>
          </cell>
        </row>
        <row r="533">
          <cell r="A533" t="str">
            <v>AMORT_01_RB_P29000200604</v>
          </cell>
        </row>
        <row r="534">
          <cell r="A534" t="str">
            <v>AMORT_01_RB_P29000200605</v>
          </cell>
        </row>
        <row r="535">
          <cell r="A535" t="str">
            <v>AMORT_01_RB_P29000200606</v>
          </cell>
        </row>
        <row r="536">
          <cell r="A536" t="str">
            <v>AMORT_01_RB_P29000200607</v>
          </cell>
        </row>
        <row r="537">
          <cell r="A537" t="str">
            <v>AMORT_01_RB_P29000200608</v>
          </cell>
        </row>
        <row r="538">
          <cell r="A538" t="str">
            <v>AMORT_01_RB_P29000200609</v>
          </cell>
        </row>
        <row r="539">
          <cell r="A539" t="str">
            <v>AMORT_01_RB_P29000200610</v>
          </cell>
        </row>
        <row r="540">
          <cell r="A540" t="str">
            <v>AMORT_01_RB_P29000200611</v>
          </cell>
        </row>
        <row r="541">
          <cell r="A541" t="str">
            <v>AMORT_01_RB_P29000200612</v>
          </cell>
        </row>
        <row r="542">
          <cell r="A542" t="str">
            <v>AMORT_01_RB_P29000200701</v>
          </cell>
        </row>
        <row r="543">
          <cell r="A543" t="str">
            <v>AMORT_01_RB_P29000200702</v>
          </cell>
        </row>
        <row r="544">
          <cell r="A544" t="str">
            <v>AMORT_01_RB_P29000200703</v>
          </cell>
        </row>
        <row r="545">
          <cell r="A545" t="str">
            <v>AMORT_01_RB_P29000200704</v>
          </cell>
        </row>
        <row r="546">
          <cell r="A546" t="str">
            <v>AMORT_01_RB_P29000200705</v>
          </cell>
        </row>
        <row r="547">
          <cell r="A547" t="str">
            <v>AMORT_01_RB_P29000200706</v>
          </cell>
        </row>
        <row r="548">
          <cell r="A548" t="str">
            <v>AMORT_01_RB_P29000200707</v>
          </cell>
        </row>
        <row r="549">
          <cell r="A549" t="str">
            <v>AMORT_01_RB_P29000200708</v>
          </cell>
        </row>
        <row r="550">
          <cell r="A550" t="str">
            <v>AMORT_01_RB_P29000200709</v>
          </cell>
        </row>
        <row r="551">
          <cell r="A551" t="str">
            <v>AMORT_01_RB_P29000200710</v>
          </cell>
        </row>
        <row r="552">
          <cell r="A552" t="str">
            <v>AMORT_01_RB_P29000200711</v>
          </cell>
        </row>
        <row r="553">
          <cell r="A553" t="str">
            <v>AMORT_01_RB_P29000200712</v>
          </cell>
        </row>
        <row r="554">
          <cell r="A554" t="str">
            <v>AMORT_01_RB_P31000200601</v>
          </cell>
        </row>
        <row r="555">
          <cell r="A555" t="str">
            <v>AMORT_01_RB_P31000200602</v>
          </cell>
        </row>
        <row r="556">
          <cell r="A556" t="str">
            <v>AMORT_01_RB_P31000200603</v>
          </cell>
        </row>
        <row r="557">
          <cell r="A557" t="str">
            <v>AMORT_01_RB_P31000200604</v>
          </cell>
        </row>
        <row r="558">
          <cell r="A558" t="str">
            <v>AMORT_01_RB_P31000200605</v>
          </cell>
        </row>
        <row r="559">
          <cell r="A559" t="str">
            <v>AMORT_01_RB_P31000200606</v>
          </cell>
        </row>
        <row r="560">
          <cell r="A560" t="str">
            <v>AMORT_01_RB_P31000200607</v>
          </cell>
        </row>
        <row r="561">
          <cell r="A561" t="str">
            <v>AMORT_01_RB_P31000200608</v>
          </cell>
        </row>
        <row r="562">
          <cell r="A562" t="str">
            <v>AMORT_01_RB_P31000200609</v>
          </cell>
        </row>
        <row r="563">
          <cell r="A563" t="str">
            <v>AMORT_01_RB_P31000200610</v>
          </cell>
        </row>
        <row r="564">
          <cell r="A564" t="str">
            <v>AMORT_01_RB_P31000200611</v>
          </cell>
        </row>
        <row r="565">
          <cell r="A565" t="str">
            <v>AMORT_01_RB_P31000200612</v>
          </cell>
        </row>
        <row r="566">
          <cell r="A566" t="str">
            <v>AMORT_01_RB_P31000200701</v>
          </cell>
        </row>
        <row r="567">
          <cell r="A567" t="str">
            <v>AMORT_01_RB_P31000200702</v>
          </cell>
        </row>
        <row r="568">
          <cell r="A568" t="str">
            <v>AMORT_01_RB_P31000200703</v>
          </cell>
        </row>
        <row r="569">
          <cell r="A569" t="str">
            <v>AMORT_01_RB_P31000200704</v>
          </cell>
        </row>
        <row r="570">
          <cell r="A570" t="str">
            <v>AMORT_01_RB_P31000200705</v>
          </cell>
        </row>
        <row r="571">
          <cell r="A571" t="str">
            <v>AMORT_01_RB_P31000200706</v>
          </cell>
        </row>
        <row r="572">
          <cell r="A572" t="str">
            <v>AMORT_01_RB_P31000200707</v>
          </cell>
        </row>
        <row r="573">
          <cell r="A573" t="str">
            <v>AMORT_01_RB_P31000200708</v>
          </cell>
        </row>
        <row r="574">
          <cell r="A574" t="str">
            <v>AMORT_01_RB_P31000200709</v>
          </cell>
        </row>
        <row r="575">
          <cell r="A575" t="str">
            <v>AMORT_01_RB_P31000200710</v>
          </cell>
        </row>
        <row r="576">
          <cell r="A576" t="str">
            <v>AMORT_01_RB_P31000200711</v>
          </cell>
        </row>
        <row r="577">
          <cell r="A577" t="str">
            <v>AMORT_01_RB_P31000200712</v>
          </cell>
        </row>
        <row r="578">
          <cell r="A578" t="str">
            <v>AMORT_01_RB_P42000200601</v>
          </cell>
        </row>
        <row r="579">
          <cell r="A579" t="str">
            <v>AMORT_01_RB_P42000200602</v>
          </cell>
        </row>
        <row r="580">
          <cell r="A580" t="str">
            <v>AMORT_01_RB_P42000200603</v>
          </cell>
        </row>
        <row r="581">
          <cell r="A581" t="str">
            <v>AMORT_01_RB_P42000200604</v>
          </cell>
        </row>
        <row r="582">
          <cell r="A582" t="str">
            <v>AMORT_01_RB_P42000200605</v>
          </cell>
        </row>
        <row r="583">
          <cell r="A583" t="str">
            <v>AMORT_01_RB_P42000200606</v>
          </cell>
        </row>
        <row r="584">
          <cell r="A584" t="str">
            <v>AMORT_01_RB_P42000200607</v>
          </cell>
        </row>
        <row r="585">
          <cell r="A585" t="str">
            <v>AMORT_01_RB_P42000200608</v>
          </cell>
        </row>
        <row r="586">
          <cell r="A586" t="str">
            <v>AMORT_01_RB_P42000200609</v>
          </cell>
        </row>
        <row r="587">
          <cell r="A587" t="str">
            <v>AMORT_01_RB_P42000200610</v>
          </cell>
        </row>
        <row r="588">
          <cell r="A588" t="str">
            <v>AMORT_01_RB_P42000200611</v>
          </cell>
        </row>
        <row r="589">
          <cell r="A589" t="str">
            <v>AMORT_01_RB_P42000200612</v>
          </cell>
        </row>
        <row r="590">
          <cell r="A590" t="str">
            <v>AMORT_01_RB_P42000200701</v>
          </cell>
        </row>
        <row r="591">
          <cell r="A591" t="str">
            <v>AMORT_01_RB_P42000200702</v>
          </cell>
        </row>
        <row r="592">
          <cell r="A592" t="str">
            <v>AMORT_01_RB_P42000200703</v>
          </cell>
        </row>
        <row r="593">
          <cell r="A593" t="str">
            <v>AMORT_01_RB_P42000200704</v>
          </cell>
        </row>
        <row r="594">
          <cell r="A594" t="str">
            <v>AMORT_01_RB_P42000200705</v>
          </cell>
        </row>
        <row r="595">
          <cell r="A595" t="str">
            <v>AMORT_01_RB_P42000200706</v>
          </cell>
        </row>
        <row r="596">
          <cell r="A596" t="str">
            <v>AMORT_01_RB_P42000200707</v>
          </cell>
        </row>
        <row r="597">
          <cell r="A597" t="str">
            <v>AMORT_01_RB_P42000200708</v>
          </cell>
        </row>
        <row r="598">
          <cell r="A598" t="str">
            <v>AMORT_01_RB_P42000200709</v>
          </cell>
        </row>
        <row r="599">
          <cell r="A599" t="str">
            <v>AMORT_01_RB_P42000200710</v>
          </cell>
        </row>
        <row r="600">
          <cell r="A600" t="str">
            <v>AMORT_01_RB_P42000200711</v>
          </cell>
        </row>
        <row r="601">
          <cell r="A601" t="str">
            <v>AMORT_01_RB_P42000200712</v>
          </cell>
        </row>
        <row r="602">
          <cell r="A602" t="str">
            <v>AMORT_01_RB01800200601</v>
          </cell>
        </row>
        <row r="603">
          <cell r="A603" t="str">
            <v>AMORT_01_RB01800200602</v>
          </cell>
        </row>
        <row r="604">
          <cell r="A604" t="str">
            <v>AMORT_01_RB01800200603</v>
          </cell>
        </row>
        <row r="605">
          <cell r="A605" t="str">
            <v>AMORT_01_RB01800200604</v>
          </cell>
        </row>
        <row r="606">
          <cell r="A606" t="str">
            <v>AMORT_01_RB01800200605</v>
          </cell>
        </row>
        <row r="607">
          <cell r="A607" t="str">
            <v>AMORT_01_RB01800200606</v>
          </cell>
        </row>
        <row r="608">
          <cell r="A608" t="str">
            <v>AMORT_01_RB01800200607</v>
          </cell>
        </row>
        <row r="609">
          <cell r="A609" t="str">
            <v>AMORT_01_RB01800200608</v>
          </cell>
        </row>
        <row r="610">
          <cell r="A610" t="str">
            <v>AMORT_01_RB01800200609</v>
          </cell>
        </row>
        <row r="611">
          <cell r="A611" t="str">
            <v>AMORT_01_RB01800200610</v>
          </cell>
        </row>
        <row r="612">
          <cell r="A612" t="str">
            <v>AMORT_01_RB01800200611</v>
          </cell>
        </row>
        <row r="613">
          <cell r="A613" t="str">
            <v>AMORT_01_RB01800200612</v>
          </cell>
        </row>
        <row r="614">
          <cell r="A614" t="str">
            <v>AMORT_01_RB01800200701</v>
          </cell>
        </row>
        <row r="615">
          <cell r="A615" t="str">
            <v>AMORT_01_RB01800200702</v>
          </cell>
        </row>
        <row r="616">
          <cell r="A616" t="str">
            <v>AMORT_01_RB01800200703</v>
          </cell>
        </row>
        <row r="617">
          <cell r="A617" t="str">
            <v>AMORT_01_RB01800200704</v>
          </cell>
        </row>
        <row r="618">
          <cell r="A618" t="str">
            <v>AMORT_01_RB01800200705</v>
          </cell>
        </row>
        <row r="619">
          <cell r="A619" t="str">
            <v>AMORT_01_RB01800200706</v>
          </cell>
        </row>
        <row r="620">
          <cell r="A620" t="str">
            <v>AMORT_01_RB01800200707</v>
          </cell>
        </row>
        <row r="621">
          <cell r="A621" t="str">
            <v>AMORT_01_RB01800200708</v>
          </cell>
        </row>
        <row r="622">
          <cell r="A622" t="str">
            <v>AMORT_01_RB01800200709</v>
          </cell>
        </row>
        <row r="623">
          <cell r="A623" t="str">
            <v>AMORT_01_RB01800200710</v>
          </cell>
        </row>
        <row r="624">
          <cell r="A624" t="str">
            <v>AMORT_01_RB01800200711</v>
          </cell>
        </row>
        <row r="625">
          <cell r="A625" t="str">
            <v>AMORT_01_RB01800200712</v>
          </cell>
        </row>
        <row r="626">
          <cell r="A626" t="str">
            <v>AMORT_01_RB19000200601</v>
          </cell>
        </row>
        <row r="627">
          <cell r="A627" t="str">
            <v>AMORT_01_RB19000200602</v>
          </cell>
        </row>
        <row r="628">
          <cell r="A628" t="str">
            <v>AMORT_01_RB19000200603</v>
          </cell>
        </row>
        <row r="629">
          <cell r="A629" t="str">
            <v>AMORT_01_RB19000200604</v>
          </cell>
        </row>
        <row r="630">
          <cell r="A630" t="str">
            <v>AMORT_01_RB19000200605</v>
          </cell>
        </row>
        <row r="631">
          <cell r="A631" t="str">
            <v>AMORT_01_RB19000200606</v>
          </cell>
        </row>
        <row r="632">
          <cell r="A632" t="str">
            <v>AMORT_01_RB19000200607</v>
          </cell>
        </row>
        <row r="633">
          <cell r="A633" t="str">
            <v>AMORT_01_RB19000200608</v>
          </cell>
        </row>
        <row r="634">
          <cell r="A634" t="str">
            <v>AMORT_01_RB19000200609</v>
          </cell>
        </row>
        <row r="635">
          <cell r="A635" t="str">
            <v>AMORT_01_RB19000200610</v>
          </cell>
        </row>
        <row r="636">
          <cell r="A636" t="str">
            <v>AMORT_01_RB19000200611</v>
          </cell>
        </row>
        <row r="637">
          <cell r="A637" t="str">
            <v>AMORT_01_RB19000200612</v>
          </cell>
        </row>
        <row r="638">
          <cell r="A638" t="str">
            <v>AMORT_01_RB19000200701</v>
          </cell>
        </row>
        <row r="639">
          <cell r="A639" t="str">
            <v>AMORT_01_RB19000200702</v>
          </cell>
        </row>
        <row r="640">
          <cell r="A640" t="str">
            <v>AMORT_01_RB19000200703</v>
          </cell>
        </row>
        <row r="641">
          <cell r="A641" t="str">
            <v>AMORT_01_RB19000200704</v>
          </cell>
        </row>
        <row r="642">
          <cell r="A642" t="str">
            <v>AMORT_01_RB19000200705</v>
          </cell>
        </row>
        <row r="643">
          <cell r="A643" t="str">
            <v>AMORT_01_RB19000200706</v>
          </cell>
        </row>
        <row r="644">
          <cell r="A644" t="str">
            <v>AMORT_01_RB19000200707</v>
          </cell>
        </row>
        <row r="645">
          <cell r="A645" t="str">
            <v>AMORT_01_RB19000200708</v>
          </cell>
        </row>
        <row r="646">
          <cell r="A646" t="str">
            <v>AMORT_01_RB19000200709</v>
          </cell>
        </row>
        <row r="647">
          <cell r="A647" t="str">
            <v>AMORT_01_RB19000200710</v>
          </cell>
        </row>
        <row r="648">
          <cell r="A648" t="str">
            <v>AMORT_01_RB19000200711</v>
          </cell>
        </row>
        <row r="649">
          <cell r="A649" t="str">
            <v>AMORT_01_RB19000200712</v>
          </cell>
        </row>
        <row r="650">
          <cell r="A650" t="str">
            <v>AMORT_01_RB29000200601</v>
          </cell>
        </row>
        <row r="651">
          <cell r="A651" t="str">
            <v>AMORT_01_RB29000200602</v>
          </cell>
        </row>
        <row r="652">
          <cell r="A652" t="str">
            <v>AMORT_01_RB29000200603</v>
          </cell>
        </row>
        <row r="653">
          <cell r="A653" t="str">
            <v>AMORT_01_RB29000200604</v>
          </cell>
        </row>
        <row r="654">
          <cell r="A654" t="str">
            <v>AMORT_01_RB29000200605</v>
          </cell>
        </row>
        <row r="655">
          <cell r="A655" t="str">
            <v>AMORT_01_RB29000200606</v>
          </cell>
        </row>
        <row r="656">
          <cell r="A656" t="str">
            <v>AMORT_01_RB29000200607</v>
          </cell>
        </row>
        <row r="657">
          <cell r="A657" t="str">
            <v>AMORT_01_RB29000200608</v>
          </cell>
        </row>
        <row r="658">
          <cell r="A658" t="str">
            <v>AMORT_01_RB29000200609</v>
          </cell>
        </row>
        <row r="659">
          <cell r="A659" t="str">
            <v>AMORT_01_RB29000200610</v>
          </cell>
        </row>
        <row r="660">
          <cell r="A660" t="str">
            <v>AMORT_01_RB29000200611</v>
          </cell>
        </row>
        <row r="661">
          <cell r="A661" t="str">
            <v>AMORT_01_RB29000200612</v>
          </cell>
        </row>
        <row r="662">
          <cell r="A662" t="str">
            <v>AMORT_01_RB29000200701</v>
          </cell>
        </row>
        <row r="663">
          <cell r="A663" t="str">
            <v>AMORT_01_RB29000200702</v>
          </cell>
        </row>
        <row r="664">
          <cell r="A664" t="str">
            <v>AMORT_01_RB29000200703</v>
          </cell>
        </row>
        <row r="665">
          <cell r="A665" t="str">
            <v>AMORT_01_RB29000200704</v>
          </cell>
        </row>
        <row r="666">
          <cell r="A666" t="str">
            <v>AMORT_01_RB29000200705</v>
          </cell>
        </row>
        <row r="667">
          <cell r="A667" t="str">
            <v>AMORT_01_RB29000200706</v>
          </cell>
        </row>
        <row r="668">
          <cell r="A668" t="str">
            <v>AMORT_01_RB29000200707</v>
          </cell>
        </row>
        <row r="669">
          <cell r="A669" t="str">
            <v>AMORT_01_RB29000200708</v>
          </cell>
        </row>
        <row r="670">
          <cell r="A670" t="str">
            <v>AMORT_01_RB29000200709</v>
          </cell>
        </row>
        <row r="671">
          <cell r="A671" t="str">
            <v>AMORT_01_RB29000200710</v>
          </cell>
        </row>
        <row r="672">
          <cell r="A672" t="str">
            <v>AMORT_01_RB29000200711</v>
          </cell>
        </row>
        <row r="673">
          <cell r="A673" t="str">
            <v>AMORT_01_RB29000200712</v>
          </cell>
        </row>
        <row r="674">
          <cell r="A674" t="str">
            <v>AMORT_01_RB31000200601</v>
          </cell>
        </row>
        <row r="675">
          <cell r="A675" t="str">
            <v>AMORT_01_RB31000200602</v>
          </cell>
        </row>
        <row r="676">
          <cell r="A676" t="str">
            <v>AMORT_01_RB31000200603</v>
          </cell>
        </row>
        <row r="677">
          <cell r="A677" t="str">
            <v>AMORT_01_RB31000200604</v>
          </cell>
        </row>
        <row r="678">
          <cell r="A678" t="str">
            <v>AMORT_01_RB31000200605</v>
          </cell>
        </row>
        <row r="679">
          <cell r="A679" t="str">
            <v>AMORT_01_RB31000200606</v>
          </cell>
        </row>
        <row r="680">
          <cell r="A680" t="str">
            <v>AMORT_01_RB31000200607</v>
          </cell>
        </row>
        <row r="681">
          <cell r="A681" t="str">
            <v>AMORT_01_RB31000200608</v>
          </cell>
        </row>
        <row r="682">
          <cell r="A682" t="str">
            <v>AMORT_01_RB31000200609</v>
          </cell>
        </row>
        <row r="683">
          <cell r="A683" t="str">
            <v>AMORT_01_RB31000200610</v>
          </cell>
        </row>
        <row r="684">
          <cell r="A684" t="str">
            <v>AMORT_01_RB31000200611</v>
          </cell>
        </row>
        <row r="685">
          <cell r="A685" t="str">
            <v>AMORT_01_RB31000200612</v>
          </cell>
        </row>
        <row r="686">
          <cell r="A686" t="str">
            <v>AMORT_01_RB31000200701</v>
          </cell>
        </row>
        <row r="687">
          <cell r="A687" t="str">
            <v>AMORT_01_RB31000200702</v>
          </cell>
        </row>
        <row r="688">
          <cell r="A688" t="str">
            <v>AMORT_01_RB31000200703</v>
          </cell>
        </row>
        <row r="689">
          <cell r="A689" t="str">
            <v>AMORT_01_RB31000200704</v>
          </cell>
        </row>
        <row r="690">
          <cell r="A690" t="str">
            <v>AMORT_01_RB31000200705</v>
          </cell>
        </row>
        <row r="691">
          <cell r="A691" t="str">
            <v>AMORT_01_RB31000200706</v>
          </cell>
        </row>
        <row r="692">
          <cell r="A692" t="str">
            <v>AMORT_01_RB31000200707</v>
          </cell>
        </row>
        <row r="693">
          <cell r="A693" t="str">
            <v>AMORT_01_RB31000200708</v>
          </cell>
        </row>
        <row r="694">
          <cell r="A694" t="str">
            <v>AMORT_01_RB31000200709</v>
          </cell>
        </row>
        <row r="695">
          <cell r="A695" t="str">
            <v>AMORT_01_RB31000200710</v>
          </cell>
        </row>
        <row r="696">
          <cell r="A696" t="str">
            <v>AMORT_01_RB31000200711</v>
          </cell>
        </row>
        <row r="697">
          <cell r="A697" t="str">
            <v>AMORT_01_RB31000200712</v>
          </cell>
        </row>
        <row r="698">
          <cell r="A698" t="str">
            <v>AMORT_01_RB42000200601</v>
          </cell>
        </row>
        <row r="699">
          <cell r="A699" t="str">
            <v>AMORT_01_RB42000200602</v>
          </cell>
        </row>
        <row r="700">
          <cell r="A700" t="str">
            <v>AMORT_01_RB42000200603</v>
          </cell>
        </row>
        <row r="701">
          <cell r="A701" t="str">
            <v>AMORT_01_RB42000200604</v>
          </cell>
        </row>
        <row r="702">
          <cell r="A702" t="str">
            <v>AMORT_01_RB42000200605</v>
          </cell>
        </row>
        <row r="703">
          <cell r="A703" t="str">
            <v>AMORT_01_RB42000200606</v>
          </cell>
        </row>
        <row r="704">
          <cell r="A704" t="str">
            <v>AMORT_01_RB42000200607</v>
          </cell>
        </row>
        <row r="705">
          <cell r="A705" t="str">
            <v>AMORT_01_RB42000200608</v>
          </cell>
        </row>
        <row r="706">
          <cell r="A706" t="str">
            <v>AMORT_01_RB42000200609</v>
          </cell>
        </row>
        <row r="707">
          <cell r="A707" t="str">
            <v>AMORT_01_RB42000200610</v>
          </cell>
        </row>
        <row r="708">
          <cell r="A708" t="str">
            <v>AMORT_01_RB42000200611</v>
          </cell>
        </row>
        <row r="709">
          <cell r="A709" t="str">
            <v>AMORT_01_RB42000200612</v>
          </cell>
        </row>
        <row r="710">
          <cell r="A710" t="str">
            <v>AMORT_01_RB42000200701</v>
          </cell>
        </row>
        <row r="711">
          <cell r="A711" t="str">
            <v>AMORT_01_RB42000200702</v>
          </cell>
        </row>
        <row r="712">
          <cell r="A712" t="str">
            <v>AMORT_01_RB42000200703</v>
          </cell>
        </row>
        <row r="713">
          <cell r="A713" t="str">
            <v>AMORT_01_RB42000200704</v>
          </cell>
        </row>
        <row r="714">
          <cell r="A714" t="str">
            <v>AMORT_01_RB42000200705</v>
          </cell>
        </row>
        <row r="715">
          <cell r="A715" t="str">
            <v>AMORT_01_RB42000200706</v>
          </cell>
        </row>
        <row r="716">
          <cell r="A716" t="str">
            <v>AMORT_01_RB42000200707</v>
          </cell>
        </row>
        <row r="717">
          <cell r="A717" t="str">
            <v>AMORT_01_RB42000200708</v>
          </cell>
        </row>
        <row r="718">
          <cell r="A718" t="str">
            <v>AMORT_01_RB42000200709</v>
          </cell>
        </row>
        <row r="719">
          <cell r="A719" t="str">
            <v>AMORT_01_RB42000200710</v>
          </cell>
        </row>
        <row r="720">
          <cell r="A720" t="str">
            <v>AMORT_01_RB42000200711</v>
          </cell>
        </row>
        <row r="721">
          <cell r="A721" t="str">
            <v>AMORT_01_RB42000200712</v>
          </cell>
        </row>
        <row r="722">
          <cell r="A722" t="str">
            <v>AMORT_01_RG_P01800200601</v>
          </cell>
        </row>
        <row r="723">
          <cell r="A723" t="str">
            <v>AMORT_01_RG_P01800200602</v>
          </cell>
        </row>
        <row r="724">
          <cell r="A724" t="str">
            <v>AMORT_01_RG_P01800200603</v>
          </cell>
        </row>
        <row r="725">
          <cell r="A725" t="str">
            <v>AMORT_01_RG_P01800200604</v>
          </cell>
        </row>
        <row r="726">
          <cell r="A726" t="str">
            <v>AMORT_01_RG_P01800200605</v>
          </cell>
        </row>
        <row r="727">
          <cell r="A727" t="str">
            <v>AMORT_01_RG_P01800200606</v>
          </cell>
        </row>
        <row r="728">
          <cell r="A728" t="str">
            <v>AMORT_01_RG_P01800200607</v>
          </cell>
        </row>
        <row r="729">
          <cell r="A729" t="str">
            <v>AMORT_01_RG_P01800200608</v>
          </cell>
        </row>
        <row r="730">
          <cell r="A730" t="str">
            <v>AMORT_01_RG_P01800200609</v>
          </cell>
        </row>
        <row r="731">
          <cell r="A731" t="str">
            <v>AMORT_01_RG_P01800200610</v>
          </cell>
        </row>
        <row r="732">
          <cell r="A732" t="str">
            <v>AMORT_01_RG_P01800200611</v>
          </cell>
        </row>
        <row r="733">
          <cell r="A733" t="str">
            <v>AMORT_01_RG_P01800200612</v>
          </cell>
        </row>
        <row r="734">
          <cell r="A734" t="str">
            <v>AMORT_01_RG_P01800200701</v>
          </cell>
        </row>
        <row r="735">
          <cell r="A735" t="str">
            <v>AMORT_01_RG_P01800200702</v>
          </cell>
        </row>
        <row r="736">
          <cell r="A736" t="str">
            <v>AMORT_01_RG_P01800200703</v>
          </cell>
        </row>
        <row r="737">
          <cell r="A737" t="str">
            <v>AMORT_01_RG_P01800200704</v>
          </cell>
        </row>
        <row r="738">
          <cell r="A738" t="str">
            <v>AMORT_01_RG_P01800200705</v>
          </cell>
        </row>
        <row r="739">
          <cell r="A739" t="str">
            <v>AMORT_01_RG_P01800200706</v>
          </cell>
        </row>
        <row r="740">
          <cell r="A740" t="str">
            <v>AMORT_01_RG_P01800200707</v>
          </cell>
        </row>
        <row r="741">
          <cell r="A741" t="str">
            <v>AMORT_01_RG_P01800200708</v>
          </cell>
        </row>
        <row r="742">
          <cell r="A742" t="str">
            <v>AMORT_01_RG_P01800200709</v>
          </cell>
        </row>
        <row r="743">
          <cell r="A743" t="str">
            <v>AMORT_01_RG_P01800200710</v>
          </cell>
        </row>
        <row r="744">
          <cell r="A744" t="str">
            <v>AMORT_01_RG_P01800200711</v>
          </cell>
        </row>
        <row r="745">
          <cell r="A745" t="str">
            <v>AMORT_01_RG_P01800200712</v>
          </cell>
        </row>
        <row r="746">
          <cell r="A746" t="str">
            <v>AMORT_01_RG_P19000200601</v>
          </cell>
        </row>
        <row r="747">
          <cell r="A747" t="str">
            <v>AMORT_01_RG_P19000200602</v>
          </cell>
        </row>
        <row r="748">
          <cell r="A748" t="str">
            <v>AMORT_01_RG_P19000200603</v>
          </cell>
        </row>
        <row r="749">
          <cell r="A749" t="str">
            <v>AMORT_01_RG_P19000200604</v>
          </cell>
        </row>
        <row r="750">
          <cell r="A750" t="str">
            <v>AMORT_01_RG_P19000200605</v>
          </cell>
        </row>
        <row r="751">
          <cell r="A751" t="str">
            <v>AMORT_01_RG_P19000200606</v>
          </cell>
        </row>
        <row r="752">
          <cell r="A752" t="str">
            <v>AMORT_01_RG_P19000200607</v>
          </cell>
        </row>
        <row r="753">
          <cell r="A753" t="str">
            <v>AMORT_01_RG_P19000200608</v>
          </cell>
        </row>
        <row r="754">
          <cell r="A754" t="str">
            <v>AMORT_01_RG_P19000200609</v>
          </cell>
        </row>
        <row r="755">
          <cell r="A755" t="str">
            <v>AMORT_01_RG_P19000200610</v>
          </cell>
        </row>
        <row r="756">
          <cell r="A756" t="str">
            <v>AMORT_01_RG_P19000200611</v>
          </cell>
        </row>
        <row r="757">
          <cell r="A757" t="str">
            <v>AMORT_01_RG_P19000200612</v>
          </cell>
        </row>
        <row r="758">
          <cell r="A758" t="str">
            <v>AMORT_01_RG_P19000200701</v>
          </cell>
        </row>
        <row r="759">
          <cell r="A759" t="str">
            <v>AMORT_01_RG_P19000200702</v>
          </cell>
        </row>
        <row r="760">
          <cell r="A760" t="str">
            <v>AMORT_01_RG_P19000200703</v>
          </cell>
        </row>
        <row r="761">
          <cell r="A761" t="str">
            <v>AMORT_01_RG_P19000200704</v>
          </cell>
        </row>
        <row r="762">
          <cell r="A762" t="str">
            <v>AMORT_01_RG_P19000200705</v>
          </cell>
        </row>
        <row r="763">
          <cell r="A763" t="str">
            <v>AMORT_01_RG_P19000200706</v>
          </cell>
        </row>
        <row r="764">
          <cell r="A764" t="str">
            <v>AMORT_01_RG_P19000200707</v>
          </cell>
        </row>
        <row r="765">
          <cell r="A765" t="str">
            <v>AMORT_01_RG_P19000200708</v>
          </cell>
        </row>
        <row r="766">
          <cell r="A766" t="str">
            <v>AMORT_01_RG_P19000200709</v>
          </cell>
        </row>
        <row r="767">
          <cell r="A767" t="str">
            <v>AMORT_01_RG_P19000200710</v>
          </cell>
        </row>
        <row r="768">
          <cell r="A768" t="str">
            <v>AMORT_01_RG_P19000200711</v>
          </cell>
        </row>
        <row r="769">
          <cell r="A769" t="str">
            <v>AMORT_01_RG_P19000200712</v>
          </cell>
        </row>
        <row r="770">
          <cell r="A770" t="str">
            <v>AMORT_01_RG_P29000200601</v>
          </cell>
        </row>
        <row r="771">
          <cell r="A771" t="str">
            <v>AMORT_01_RG_P29000200602</v>
          </cell>
        </row>
        <row r="772">
          <cell r="A772" t="str">
            <v>AMORT_01_RG_P29000200603</v>
          </cell>
        </row>
        <row r="773">
          <cell r="A773" t="str">
            <v>AMORT_01_RG_P29000200604</v>
          </cell>
        </row>
        <row r="774">
          <cell r="A774" t="str">
            <v>AMORT_01_RG_P29000200605</v>
          </cell>
        </row>
        <row r="775">
          <cell r="A775" t="str">
            <v>AMORT_01_RG_P29000200606</v>
          </cell>
        </row>
        <row r="776">
          <cell r="A776" t="str">
            <v>AMORT_01_RG_P29000200607</v>
          </cell>
        </row>
        <row r="777">
          <cell r="A777" t="str">
            <v>AMORT_01_RG_P29000200608</v>
          </cell>
        </row>
        <row r="778">
          <cell r="A778" t="str">
            <v>AMORT_01_RG_P29000200609</v>
          </cell>
        </row>
        <row r="779">
          <cell r="A779" t="str">
            <v>AMORT_01_RG_P29000200610</v>
          </cell>
        </row>
        <row r="780">
          <cell r="A780" t="str">
            <v>AMORT_01_RG_P29000200611</v>
          </cell>
        </row>
        <row r="781">
          <cell r="A781" t="str">
            <v>AMORT_01_RG_P29000200612</v>
          </cell>
        </row>
        <row r="782">
          <cell r="A782" t="str">
            <v>AMORT_01_RG_P29000200701</v>
          </cell>
        </row>
        <row r="783">
          <cell r="A783" t="str">
            <v>AMORT_01_RG_P29000200702</v>
          </cell>
        </row>
        <row r="784">
          <cell r="A784" t="str">
            <v>AMORT_01_RG_P29000200703</v>
          </cell>
        </row>
        <row r="785">
          <cell r="A785" t="str">
            <v>AMORT_01_RG_P29000200704</v>
          </cell>
        </row>
        <row r="786">
          <cell r="A786" t="str">
            <v>AMORT_01_RG_P29000200705</v>
          </cell>
        </row>
        <row r="787">
          <cell r="A787" t="str">
            <v>AMORT_01_RG_P29000200706</v>
          </cell>
        </row>
        <row r="788">
          <cell r="A788" t="str">
            <v>AMORT_01_RG_P29000200707</v>
          </cell>
        </row>
        <row r="789">
          <cell r="A789" t="str">
            <v>AMORT_01_RG_P29000200708</v>
          </cell>
        </row>
        <row r="790">
          <cell r="A790" t="str">
            <v>AMORT_01_RG_P29000200709</v>
          </cell>
        </row>
        <row r="791">
          <cell r="A791" t="str">
            <v>AMORT_01_RG_P29000200710</v>
          </cell>
        </row>
        <row r="792">
          <cell r="A792" t="str">
            <v>AMORT_01_RG_P29000200711</v>
          </cell>
        </row>
        <row r="793">
          <cell r="A793" t="str">
            <v>AMORT_01_RG_P29000200712</v>
          </cell>
        </row>
        <row r="794">
          <cell r="A794" t="str">
            <v>AMORT_01_RG_P31000200601</v>
          </cell>
        </row>
        <row r="795">
          <cell r="A795" t="str">
            <v>AMORT_01_RG_P31000200602</v>
          </cell>
        </row>
        <row r="796">
          <cell r="A796" t="str">
            <v>AMORT_01_RG_P31000200603</v>
          </cell>
        </row>
        <row r="797">
          <cell r="A797" t="str">
            <v>AMORT_01_RG_P31000200604</v>
          </cell>
        </row>
        <row r="798">
          <cell r="A798" t="str">
            <v>AMORT_01_RG_P31000200605</v>
          </cell>
        </row>
        <row r="799">
          <cell r="A799" t="str">
            <v>AMORT_01_RG_P31000200606</v>
          </cell>
        </row>
        <row r="800">
          <cell r="A800" t="str">
            <v>AMORT_01_RG_P31000200607</v>
          </cell>
        </row>
        <row r="801">
          <cell r="A801" t="str">
            <v>AMORT_01_RG_P31000200608</v>
          </cell>
        </row>
        <row r="802">
          <cell r="A802" t="str">
            <v>AMORT_01_RG_P31000200609</v>
          </cell>
        </row>
        <row r="803">
          <cell r="A803" t="str">
            <v>AMORT_01_RG_P31000200610</v>
          </cell>
        </row>
        <row r="804">
          <cell r="A804" t="str">
            <v>AMORT_01_RG_P31000200611</v>
          </cell>
        </row>
        <row r="805">
          <cell r="A805" t="str">
            <v>AMORT_01_RG_P31000200612</v>
          </cell>
        </row>
        <row r="806">
          <cell r="A806" t="str">
            <v>AMORT_01_RG_P31000200701</v>
          </cell>
        </row>
        <row r="807">
          <cell r="A807" t="str">
            <v>AMORT_01_RG_P31000200702</v>
          </cell>
        </row>
        <row r="808">
          <cell r="A808" t="str">
            <v>AMORT_01_RG_P31000200703</v>
          </cell>
        </row>
        <row r="809">
          <cell r="A809" t="str">
            <v>AMORT_01_RG_P31000200704</v>
          </cell>
        </row>
        <row r="810">
          <cell r="A810" t="str">
            <v>AMORT_01_RG_P31000200705</v>
          </cell>
        </row>
        <row r="811">
          <cell r="A811" t="str">
            <v>AMORT_01_RG_P31000200706</v>
          </cell>
        </row>
        <row r="812">
          <cell r="A812" t="str">
            <v>AMORT_01_RG_P31000200707</v>
          </cell>
        </row>
        <row r="813">
          <cell r="A813" t="str">
            <v>AMORT_01_RG_P31000200708</v>
          </cell>
        </row>
        <row r="814">
          <cell r="A814" t="str">
            <v>AMORT_01_RG_P31000200709</v>
          </cell>
        </row>
        <row r="815">
          <cell r="A815" t="str">
            <v>AMORT_01_RG_P31000200710</v>
          </cell>
        </row>
        <row r="816">
          <cell r="A816" t="str">
            <v>AMORT_01_RG_P31000200711</v>
          </cell>
        </row>
        <row r="817">
          <cell r="A817" t="str">
            <v>AMORT_01_RG_P31000200712</v>
          </cell>
        </row>
        <row r="818">
          <cell r="A818" t="str">
            <v>AMORT_01_RG_P42000200601</v>
          </cell>
        </row>
        <row r="819">
          <cell r="A819" t="str">
            <v>AMORT_01_RG_P42000200602</v>
          </cell>
        </row>
        <row r="820">
          <cell r="A820" t="str">
            <v>AMORT_01_RG_P42000200603</v>
          </cell>
        </row>
        <row r="821">
          <cell r="A821" t="str">
            <v>AMORT_01_RG_P42000200604</v>
          </cell>
        </row>
        <row r="822">
          <cell r="A822" t="str">
            <v>AMORT_01_RG_P42000200605</v>
          </cell>
        </row>
        <row r="823">
          <cell r="A823" t="str">
            <v>AMORT_01_RG_P42000200606</v>
          </cell>
        </row>
        <row r="824">
          <cell r="A824" t="str">
            <v>AMORT_01_RG_P42000200607</v>
          </cell>
        </row>
        <row r="825">
          <cell r="A825" t="str">
            <v>AMORT_01_RG_P42000200608</v>
          </cell>
        </row>
        <row r="826">
          <cell r="A826" t="str">
            <v>AMORT_01_RG_P42000200609</v>
          </cell>
        </row>
        <row r="827">
          <cell r="A827" t="str">
            <v>AMORT_01_RG_P42000200610</v>
          </cell>
        </row>
        <row r="828">
          <cell r="A828" t="str">
            <v>AMORT_01_RG_P42000200611</v>
          </cell>
        </row>
        <row r="829">
          <cell r="A829" t="str">
            <v>AMORT_01_RG_P42000200612</v>
          </cell>
        </row>
        <row r="830">
          <cell r="A830" t="str">
            <v>AMORT_01_RG_P42000200701</v>
          </cell>
        </row>
        <row r="831">
          <cell r="A831" t="str">
            <v>AMORT_01_RG_P42000200702</v>
          </cell>
        </row>
        <row r="832">
          <cell r="A832" t="str">
            <v>AMORT_01_RG_P42000200703</v>
          </cell>
        </row>
        <row r="833">
          <cell r="A833" t="str">
            <v>AMORT_01_RG_P42000200704</v>
          </cell>
        </row>
        <row r="834">
          <cell r="A834" t="str">
            <v>AMORT_01_RG_P42000200705</v>
          </cell>
        </row>
        <row r="835">
          <cell r="A835" t="str">
            <v>AMORT_01_RG_P42000200706</v>
          </cell>
        </row>
        <row r="836">
          <cell r="A836" t="str">
            <v>AMORT_01_RG_P42000200707</v>
          </cell>
        </row>
        <row r="837">
          <cell r="A837" t="str">
            <v>AMORT_01_RG_P42000200708</v>
          </cell>
        </row>
        <row r="838">
          <cell r="A838" t="str">
            <v>AMORT_01_RG_P42000200709</v>
          </cell>
        </row>
        <row r="839">
          <cell r="A839" t="str">
            <v>AMORT_01_RG_P42000200710</v>
          </cell>
        </row>
        <row r="840">
          <cell r="A840" t="str">
            <v>AMORT_01_RG_P42000200711</v>
          </cell>
        </row>
        <row r="841">
          <cell r="A841" t="str">
            <v>AMORT_01_RG_P42000200712</v>
          </cell>
        </row>
        <row r="842">
          <cell r="A842" t="str">
            <v>AMORT_01_RG01800200601</v>
          </cell>
        </row>
        <row r="843">
          <cell r="A843" t="str">
            <v>AMORT_01_RG01800200602</v>
          </cell>
        </row>
        <row r="844">
          <cell r="A844" t="str">
            <v>AMORT_01_RG01800200603</v>
          </cell>
        </row>
        <row r="845">
          <cell r="A845" t="str">
            <v>AMORT_01_RG01800200604</v>
          </cell>
        </row>
        <row r="846">
          <cell r="A846" t="str">
            <v>AMORT_01_RG01800200605</v>
          </cell>
        </row>
        <row r="847">
          <cell r="A847" t="str">
            <v>AMORT_01_RG01800200606</v>
          </cell>
        </row>
        <row r="848">
          <cell r="A848" t="str">
            <v>AMORT_01_RG01800200607</v>
          </cell>
        </row>
        <row r="849">
          <cell r="A849" t="str">
            <v>AMORT_01_RG01800200608</v>
          </cell>
        </row>
        <row r="850">
          <cell r="A850" t="str">
            <v>AMORT_01_RG01800200609</v>
          </cell>
        </row>
        <row r="851">
          <cell r="A851" t="str">
            <v>AMORT_01_RG01800200610</v>
          </cell>
        </row>
        <row r="852">
          <cell r="A852" t="str">
            <v>AMORT_01_RG01800200611</v>
          </cell>
        </row>
        <row r="853">
          <cell r="A853" t="str">
            <v>AMORT_01_RG01800200612</v>
          </cell>
        </row>
        <row r="854">
          <cell r="A854" t="str">
            <v>AMORT_01_RG01800200701</v>
          </cell>
        </row>
        <row r="855">
          <cell r="A855" t="str">
            <v>AMORT_01_RG01800200702</v>
          </cell>
        </row>
        <row r="856">
          <cell r="A856" t="str">
            <v>AMORT_01_RG01800200703</v>
          </cell>
        </row>
        <row r="857">
          <cell r="A857" t="str">
            <v>AMORT_01_RG01800200704</v>
          </cell>
        </row>
        <row r="858">
          <cell r="A858" t="str">
            <v>AMORT_01_RG01800200705</v>
          </cell>
        </row>
        <row r="859">
          <cell r="A859" t="str">
            <v>AMORT_01_RG01800200706</v>
          </cell>
        </row>
        <row r="860">
          <cell r="A860" t="str">
            <v>AMORT_01_RG01800200707</v>
          </cell>
        </row>
        <row r="861">
          <cell r="A861" t="str">
            <v>AMORT_01_RG01800200708</v>
          </cell>
        </row>
        <row r="862">
          <cell r="A862" t="str">
            <v>AMORT_01_RG01800200709</v>
          </cell>
        </row>
        <row r="863">
          <cell r="A863" t="str">
            <v>AMORT_01_RG01800200710</v>
          </cell>
        </row>
        <row r="864">
          <cell r="A864" t="str">
            <v>AMORT_01_RG01800200711</v>
          </cell>
        </row>
        <row r="865">
          <cell r="A865" t="str">
            <v>AMORT_01_RG01800200712</v>
          </cell>
        </row>
        <row r="866">
          <cell r="A866" t="str">
            <v>AMORT_01_RG19000200601</v>
          </cell>
        </row>
        <row r="867">
          <cell r="A867" t="str">
            <v>AMORT_01_RG19000200602</v>
          </cell>
        </row>
        <row r="868">
          <cell r="A868" t="str">
            <v>AMORT_01_RG19000200603</v>
          </cell>
        </row>
        <row r="869">
          <cell r="A869" t="str">
            <v>AMORT_01_RG19000200604</v>
          </cell>
        </row>
        <row r="870">
          <cell r="A870" t="str">
            <v>AMORT_01_RG19000200605</v>
          </cell>
        </row>
        <row r="871">
          <cell r="A871" t="str">
            <v>AMORT_01_RG19000200606</v>
          </cell>
        </row>
        <row r="872">
          <cell r="A872" t="str">
            <v>AMORT_01_RG19000200607</v>
          </cell>
        </row>
        <row r="873">
          <cell r="A873" t="str">
            <v>AMORT_01_RG19000200608</v>
          </cell>
        </row>
        <row r="874">
          <cell r="A874" t="str">
            <v>AMORT_01_RG19000200609</v>
          </cell>
        </row>
        <row r="875">
          <cell r="A875" t="str">
            <v>AMORT_01_RG19000200610</v>
          </cell>
        </row>
        <row r="876">
          <cell r="A876" t="str">
            <v>AMORT_01_RG19000200611</v>
          </cell>
        </row>
        <row r="877">
          <cell r="A877" t="str">
            <v>AMORT_01_RG19000200612</v>
          </cell>
        </row>
        <row r="878">
          <cell r="A878" t="str">
            <v>AMORT_01_RG19000200701</v>
          </cell>
        </row>
        <row r="879">
          <cell r="A879" t="str">
            <v>AMORT_01_RG19000200702</v>
          </cell>
        </row>
        <row r="880">
          <cell r="A880" t="str">
            <v>AMORT_01_RG19000200703</v>
          </cell>
        </row>
        <row r="881">
          <cell r="A881" t="str">
            <v>AMORT_01_RG19000200704</v>
          </cell>
        </row>
        <row r="882">
          <cell r="A882" t="str">
            <v>AMORT_01_RG19000200705</v>
          </cell>
        </row>
        <row r="883">
          <cell r="A883" t="str">
            <v>AMORT_01_RG19000200706</v>
          </cell>
        </row>
        <row r="884">
          <cell r="A884" t="str">
            <v>AMORT_01_RG19000200707</v>
          </cell>
        </row>
        <row r="885">
          <cell r="A885" t="str">
            <v>AMORT_01_RG19000200708</v>
          </cell>
        </row>
        <row r="886">
          <cell r="A886" t="str">
            <v>AMORT_01_RG19000200709</v>
          </cell>
        </row>
        <row r="887">
          <cell r="A887" t="str">
            <v>AMORT_01_RG19000200710</v>
          </cell>
        </row>
        <row r="888">
          <cell r="A888" t="str">
            <v>AMORT_01_RG19000200711</v>
          </cell>
        </row>
        <row r="889">
          <cell r="A889" t="str">
            <v>AMORT_01_RG19000200712</v>
          </cell>
        </row>
        <row r="890">
          <cell r="A890" t="str">
            <v>AMORT_01_RG29000200601</v>
          </cell>
        </row>
        <row r="891">
          <cell r="A891" t="str">
            <v>AMORT_01_RG29000200602</v>
          </cell>
        </row>
        <row r="892">
          <cell r="A892" t="str">
            <v>AMORT_01_RG29000200603</v>
          </cell>
        </row>
        <row r="893">
          <cell r="A893" t="str">
            <v>AMORT_01_RG29000200604</v>
          </cell>
        </row>
        <row r="894">
          <cell r="A894" t="str">
            <v>AMORT_01_RG29000200605</v>
          </cell>
        </row>
        <row r="895">
          <cell r="A895" t="str">
            <v>AMORT_01_RG29000200606</v>
          </cell>
        </row>
        <row r="896">
          <cell r="A896" t="str">
            <v>AMORT_01_RG29000200607</v>
          </cell>
        </row>
        <row r="897">
          <cell r="A897" t="str">
            <v>AMORT_01_RG29000200608</v>
          </cell>
        </row>
        <row r="898">
          <cell r="A898" t="str">
            <v>AMORT_01_RG29000200609</v>
          </cell>
        </row>
        <row r="899">
          <cell r="A899" t="str">
            <v>AMORT_01_RG29000200610</v>
          </cell>
        </row>
        <row r="900">
          <cell r="A900" t="str">
            <v>AMORT_01_RG29000200611</v>
          </cell>
        </row>
        <row r="901">
          <cell r="A901" t="str">
            <v>AMORT_01_RG29000200612</v>
          </cell>
        </row>
        <row r="902">
          <cell r="A902" t="str">
            <v>AMORT_01_RG29000200701</v>
          </cell>
        </row>
        <row r="903">
          <cell r="A903" t="str">
            <v>AMORT_01_RG29000200702</v>
          </cell>
        </row>
        <row r="904">
          <cell r="A904" t="str">
            <v>AMORT_01_RG29000200703</v>
          </cell>
        </row>
        <row r="905">
          <cell r="A905" t="str">
            <v>AMORT_01_RG29000200704</v>
          </cell>
        </row>
        <row r="906">
          <cell r="A906" t="str">
            <v>AMORT_01_RG29000200705</v>
          </cell>
        </row>
        <row r="907">
          <cell r="A907" t="str">
            <v>AMORT_01_RG29000200706</v>
          </cell>
        </row>
        <row r="908">
          <cell r="A908" t="str">
            <v>AMORT_01_RG29000200707</v>
          </cell>
        </row>
        <row r="909">
          <cell r="A909" t="str">
            <v>AMORT_01_RG29000200708</v>
          </cell>
        </row>
        <row r="910">
          <cell r="A910" t="str">
            <v>AMORT_01_RG29000200709</v>
          </cell>
        </row>
        <row r="911">
          <cell r="A911" t="str">
            <v>AMORT_01_RG29000200710</v>
          </cell>
        </row>
        <row r="912">
          <cell r="A912" t="str">
            <v>AMORT_01_RG29000200711</v>
          </cell>
        </row>
        <row r="913">
          <cell r="A913" t="str">
            <v>AMORT_01_RG29000200712</v>
          </cell>
        </row>
        <row r="914">
          <cell r="A914" t="str">
            <v>AMORT_01_RG31000200601</v>
          </cell>
        </row>
        <row r="915">
          <cell r="A915" t="str">
            <v>AMORT_01_RG31000200602</v>
          </cell>
        </row>
        <row r="916">
          <cell r="A916" t="str">
            <v>AMORT_01_RG31000200603</v>
          </cell>
        </row>
        <row r="917">
          <cell r="A917" t="str">
            <v>AMORT_01_RG31000200604</v>
          </cell>
        </row>
        <row r="918">
          <cell r="A918" t="str">
            <v>AMORT_01_RG31000200605</v>
          </cell>
        </row>
        <row r="919">
          <cell r="A919" t="str">
            <v>AMORT_01_RG31000200606</v>
          </cell>
        </row>
        <row r="920">
          <cell r="A920" t="str">
            <v>AMORT_01_RG31000200607</v>
          </cell>
        </row>
        <row r="921">
          <cell r="A921" t="str">
            <v>AMORT_01_RG31000200608</v>
          </cell>
        </row>
        <row r="922">
          <cell r="A922" t="str">
            <v>AMORT_01_RG31000200609</v>
          </cell>
        </row>
        <row r="923">
          <cell r="A923" t="str">
            <v>AMORT_01_RG31000200610</v>
          </cell>
        </row>
        <row r="924">
          <cell r="A924" t="str">
            <v>AMORT_01_RG31000200611</v>
          </cell>
        </row>
        <row r="925">
          <cell r="A925" t="str">
            <v>AMORT_01_RG31000200612</v>
          </cell>
        </row>
        <row r="926">
          <cell r="A926" t="str">
            <v>AMORT_01_RG31000200701</v>
          </cell>
        </row>
        <row r="927">
          <cell r="A927" t="str">
            <v>AMORT_01_RG31000200702</v>
          </cell>
        </row>
        <row r="928">
          <cell r="A928" t="str">
            <v>AMORT_01_RG31000200703</v>
          </cell>
        </row>
        <row r="929">
          <cell r="A929" t="str">
            <v>AMORT_01_RG31000200704</v>
          </cell>
        </row>
        <row r="930">
          <cell r="A930" t="str">
            <v>AMORT_01_RG31000200705</v>
          </cell>
        </row>
        <row r="931">
          <cell r="A931" t="str">
            <v>AMORT_01_RG31000200706</v>
          </cell>
        </row>
        <row r="932">
          <cell r="A932" t="str">
            <v>AMORT_01_RG31000200707</v>
          </cell>
        </row>
        <row r="933">
          <cell r="A933" t="str">
            <v>AMORT_01_RG31000200708</v>
          </cell>
        </row>
        <row r="934">
          <cell r="A934" t="str">
            <v>AMORT_01_RG31000200709</v>
          </cell>
        </row>
        <row r="935">
          <cell r="A935" t="str">
            <v>AMORT_01_RG31000200710</v>
          </cell>
        </row>
        <row r="936">
          <cell r="A936" t="str">
            <v>AMORT_01_RG31000200711</v>
          </cell>
        </row>
        <row r="937">
          <cell r="A937" t="str">
            <v>AMORT_01_RG31000200712</v>
          </cell>
        </row>
        <row r="938">
          <cell r="A938" t="str">
            <v>AMORT_01_RG42000200601</v>
          </cell>
        </row>
        <row r="939">
          <cell r="A939" t="str">
            <v>AMORT_01_RG42000200602</v>
          </cell>
        </row>
        <row r="940">
          <cell r="A940" t="str">
            <v>AMORT_01_RG42000200603</v>
          </cell>
        </row>
        <row r="941">
          <cell r="A941" t="str">
            <v>AMORT_01_RG42000200604</v>
          </cell>
        </row>
        <row r="942">
          <cell r="A942" t="str">
            <v>AMORT_01_RG42000200605</v>
          </cell>
        </row>
        <row r="943">
          <cell r="A943" t="str">
            <v>AMORT_01_RG42000200606</v>
          </cell>
        </row>
        <row r="944">
          <cell r="A944" t="str">
            <v>AMORT_01_RG42000200607</v>
          </cell>
        </row>
        <row r="945">
          <cell r="A945" t="str">
            <v>AMORT_01_RG42000200608</v>
          </cell>
        </row>
        <row r="946">
          <cell r="A946" t="str">
            <v>AMORT_01_RG42000200609</v>
          </cell>
        </row>
        <row r="947">
          <cell r="A947" t="str">
            <v>AMORT_01_RG42000200610</v>
          </cell>
        </row>
        <row r="948">
          <cell r="A948" t="str">
            <v>AMORT_01_RG42000200611</v>
          </cell>
        </row>
        <row r="949">
          <cell r="A949" t="str">
            <v>AMORT_01_RG42000200612</v>
          </cell>
        </row>
        <row r="950">
          <cell r="A950" t="str">
            <v>AMORT_01_RG42000200701</v>
          </cell>
        </row>
        <row r="951">
          <cell r="A951" t="str">
            <v>AMORT_01_RG42000200702</v>
          </cell>
        </row>
        <row r="952">
          <cell r="A952" t="str">
            <v>AMORT_01_RG42000200703</v>
          </cell>
        </row>
        <row r="953">
          <cell r="A953" t="str">
            <v>AMORT_01_RG42000200704</v>
          </cell>
        </row>
        <row r="954">
          <cell r="A954" t="str">
            <v>AMORT_01_RG42000200705</v>
          </cell>
        </row>
        <row r="955">
          <cell r="A955" t="str">
            <v>AMORT_01_RG42000200706</v>
          </cell>
        </row>
        <row r="956">
          <cell r="A956" t="str">
            <v>AMORT_01_RG42000200707</v>
          </cell>
        </row>
        <row r="957">
          <cell r="A957" t="str">
            <v>AMORT_01_RG42000200708</v>
          </cell>
        </row>
        <row r="958">
          <cell r="A958" t="str">
            <v>AMORT_01_RG42000200709</v>
          </cell>
        </row>
        <row r="959">
          <cell r="A959" t="str">
            <v>AMORT_01_RG42000200710</v>
          </cell>
        </row>
        <row r="960">
          <cell r="A960" t="str">
            <v>AMORT_01_RG42000200711</v>
          </cell>
        </row>
        <row r="961">
          <cell r="A961" t="str">
            <v>AMORT_01_RG42000200712</v>
          </cell>
        </row>
        <row r="962">
          <cell r="A962" t="str">
            <v>AMORT_02_CAR_M01800200601</v>
          </cell>
        </row>
        <row r="963">
          <cell r="A963" t="str">
            <v>AMORT_02_CAR_M01800200602</v>
          </cell>
        </row>
        <row r="964">
          <cell r="A964" t="str">
            <v>AMORT_02_CAR_M01800200603</v>
          </cell>
        </row>
        <row r="965">
          <cell r="A965" t="str">
            <v>AMORT_02_CAR_M01800200604</v>
          </cell>
        </row>
        <row r="966">
          <cell r="A966" t="str">
            <v>AMORT_02_CAR_M01800200605</v>
          </cell>
        </row>
        <row r="967">
          <cell r="A967" t="str">
            <v>AMORT_02_CAR_M01800200606</v>
          </cell>
        </row>
        <row r="968">
          <cell r="A968" t="str">
            <v>AMORT_02_CAR_M01800200607</v>
          </cell>
        </row>
        <row r="969">
          <cell r="A969" t="str">
            <v>AMORT_02_CAR_M01800200608</v>
          </cell>
        </row>
        <row r="970">
          <cell r="A970" t="str">
            <v>AMORT_02_CAR_M01800200609</v>
          </cell>
        </row>
        <row r="971">
          <cell r="A971" t="str">
            <v>AMORT_02_CAR_M01800200610</v>
          </cell>
        </row>
        <row r="972">
          <cell r="A972" t="str">
            <v>AMORT_02_CAR_M01800200611</v>
          </cell>
        </row>
        <row r="973">
          <cell r="A973" t="str">
            <v>AMORT_02_CAR_M01800200612</v>
          </cell>
        </row>
        <row r="974">
          <cell r="A974" t="str">
            <v>AMORT_02_CAR_M01800200701</v>
          </cell>
        </row>
        <row r="975">
          <cell r="A975" t="str">
            <v>AMORT_02_CAR_M01800200702</v>
          </cell>
        </row>
        <row r="976">
          <cell r="A976" t="str">
            <v>AMORT_02_CAR_M01800200703</v>
          </cell>
        </row>
        <row r="977">
          <cell r="A977" t="str">
            <v>AMORT_02_CAR_M01800200704</v>
          </cell>
        </row>
        <row r="978">
          <cell r="A978" t="str">
            <v>AMORT_02_CAR_M01800200705</v>
          </cell>
        </row>
        <row r="979">
          <cell r="A979" t="str">
            <v>AMORT_02_CAR_M01800200706</v>
          </cell>
        </row>
        <row r="980">
          <cell r="A980" t="str">
            <v>AMORT_02_CAR_M01800200707</v>
          </cell>
        </row>
        <row r="981">
          <cell r="A981" t="str">
            <v>AMORT_02_CAR_M01800200708</v>
          </cell>
        </row>
        <row r="982">
          <cell r="A982" t="str">
            <v>AMORT_02_CAR_M01800200709</v>
          </cell>
        </row>
        <row r="983">
          <cell r="A983" t="str">
            <v>AMORT_02_CAR_M01800200710</v>
          </cell>
        </row>
        <row r="984">
          <cell r="A984" t="str">
            <v>AMORT_02_CAR_M01800200711</v>
          </cell>
        </row>
        <row r="985">
          <cell r="A985" t="str">
            <v>AMORT_02_CAR_M01800200712</v>
          </cell>
        </row>
        <row r="986">
          <cell r="A986" t="str">
            <v>AMORT_02_CAR_M19000200601</v>
          </cell>
        </row>
        <row r="987">
          <cell r="A987" t="str">
            <v>AMORT_02_CAR_M19000200602</v>
          </cell>
        </row>
        <row r="988">
          <cell r="A988" t="str">
            <v>AMORT_02_CAR_M19000200603</v>
          </cell>
        </row>
        <row r="989">
          <cell r="A989" t="str">
            <v>AMORT_02_CAR_M19000200604</v>
          </cell>
        </row>
        <row r="990">
          <cell r="A990" t="str">
            <v>AMORT_02_CAR_M19000200605</v>
          </cell>
        </row>
        <row r="991">
          <cell r="A991" t="str">
            <v>AMORT_02_CAR_M19000200606</v>
          </cell>
        </row>
        <row r="992">
          <cell r="A992" t="str">
            <v>AMORT_02_CAR_M19000200607</v>
          </cell>
        </row>
        <row r="993">
          <cell r="A993" t="str">
            <v>AMORT_02_CAR_M19000200608</v>
          </cell>
        </row>
        <row r="994">
          <cell r="A994" t="str">
            <v>AMORT_02_CAR_M19000200609</v>
          </cell>
        </row>
        <row r="995">
          <cell r="A995" t="str">
            <v>AMORT_02_CAR_M19000200610</v>
          </cell>
        </row>
        <row r="996">
          <cell r="A996" t="str">
            <v>AMORT_02_CAR_M19000200611</v>
          </cell>
        </row>
        <row r="997">
          <cell r="A997" t="str">
            <v>AMORT_02_CAR_M19000200612</v>
          </cell>
        </row>
        <row r="998">
          <cell r="A998" t="str">
            <v>AMORT_02_CAR_M19000200701</v>
          </cell>
        </row>
        <row r="999">
          <cell r="A999" t="str">
            <v>AMORT_02_CAR_M19000200702</v>
          </cell>
        </row>
        <row r="1000">
          <cell r="A1000" t="str">
            <v>AMORT_02_CAR_M19000200703</v>
          </cell>
        </row>
        <row r="1001">
          <cell r="A1001" t="str">
            <v>AMORT_02_CAR_M19000200704</v>
          </cell>
        </row>
        <row r="1002">
          <cell r="A1002" t="str">
            <v>AMORT_02_CAR_M19000200705</v>
          </cell>
        </row>
        <row r="1003">
          <cell r="A1003" t="str">
            <v>AMORT_02_CAR_M19000200706</v>
          </cell>
        </row>
        <row r="1004">
          <cell r="A1004" t="str">
            <v>AMORT_02_CAR_M19000200707</v>
          </cell>
        </row>
        <row r="1005">
          <cell r="A1005" t="str">
            <v>AMORT_02_CAR_M19000200708</v>
          </cell>
        </row>
        <row r="1006">
          <cell r="A1006" t="str">
            <v>AMORT_02_CAR_M19000200709</v>
          </cell>
        </row>
        <row r="1007">
          <cell r="A1007" t="str">
            <v>AMORT_02_CAR_M19000200710</v>
          </cell>
        </row>
        <row r="1008">
          <cell r="A1008" t="str">
            <v>AMORT_02_CAR_M19000200711</v>
          </cell>
        </row>
        <row r="1009">
          <cell r="A1009" t="str">
            <v>AMORT_02_CAR_M19000200712</v>
          </cell>
        </row>
        <row r="1010">
          <cell r="A1010" t="str">
            <v>AMORT_02_CAR_M29000200601</v>
          </cell>
        </row>
        <row r="1011">
          <cell r="A1011" t="str">
            <v>AMORT_02_CAR_M29000200602</v>
          </cell>
        </row>
        <row r="1012">
          <cell r="A1012" t="str">
            <v>AMORT_02_CAR_M29000200603</v>
          </cell>
        </row>
        <row r="1013">
          <cell r="A1013" t="str">
            <v>AMORT_02_CAR_M29000200604</v>
          </cell>
        </row>
        <row r="1014">
          <cell r="A1014" t="str">
            <v>AMORT_02_CAR_M29000200605</v>
          </cell>
        </row>
        <row r="1015">
          <cell r="A1015" t="str">
            <v>AMORT_02_CAR_M29000200606</v>
          </cell>
        </row>
        <row r="1016">
          <cell r="A1016" t="str">
            <v>AMORT_02_CAR_M29000200607</v>
          </cell>
        </row>
        <row r="1017">
          <cell r="A1017" t="str">
            <v>AMORT_02_CAR_M29000200608</v>
          </cell>
        </row>
        <row r="1018">
          <cell r="A1018" t="str">
            <v>AMORT_02_CAR_M29000200609</v>
          </cell>
        </row>
        <row r="1019">
          <cell r="A1019" t="str">
            <v>AMORT_02_CAR_M29000200610</v>
          </cell>
        </row>
        <row r="1020">
          <cell r="A1020" t="str">
            <v>AMORT_02_CAR_M29000200611</v>
          </cell>
        </row>
        <row r="1021">
          <cell r="A1021" t="str">
            <v>AMORT_02_CAR_M29000200612</v>
          </cell>
        </row>
        <row r="1022">
          <cell r="A1022" t="str">
            <v>AMORT_02_CAR_M29000200701</v>
          </cell>
        </row>
        <row r="1023">
          <cell r="A1023" t="str">
            <v>AMORT_02_CAR_M29000200702</v>
          </cell>
        </row>
        <row r="1024">
          <cell r="A1024" t="str">
            <v>AMORT_02_CAR_M29000200703</v>
          </cell>
        </row>
        <row r="1025">
          <cell r="A1025" t="str">
            <v>AMORT_02_CAR_M29000200704</v>
          </cell>
        </row>
        <row r="1026">
          <cell r="A1026" t="str">
            <v>AMORT_02_CAR_M29000200705</v>
          </cell>
        </row>
        <row r="1027">
          <cell r="A1027" t="str">
            <v>AMORT_02_CAR_M29000200706</v>
          </cell>
        </row>
        <row r="1028">
          <cell r="A1028" t="str">
            <v>AMORT_02_CAR_M29000200707</v>
          </cell>
        </row>
        <row r="1029">
          <cell r="A1029" t="str">
            <v>AMORT_02_CAR_M29000200708</v>
          </cell>
        </row>
        <row r="1030">
          <cell r="A1030" t="str">
            <v>AMORT_02_CAR_M29000200709</v>
          </cell>
        </row>
        <row r="1031">
          <cell r="A1031" t="str">
            <v>AMORT_02_CAR_M29000200710</v>
          </cell>
        </row>
        <row r="1032">
          <cell r="A1032" t="str">
            <v>AMORT_02_CAR_M29000200711</v>
          </cell>
        </row>
        <row r="1033">
          <cell r="A1033" t="str">
            <v>AMORT_02_CAR_M29000200712</v>
          </cell>
        </row>
        <row r="1034">
          <cell r="A1034" t="str">
            <v>AMORT_02_CAR_M31000200601</v>
          </cell>
        </row>
        <row r="1035">
          <cell r="A1035" t="str">
            <v>AMORT_02_CAR_M31000200602</v>
          </cell>
        </row>
        <row r="1036">
          <cell r="A1036" t="str">
            <v>AMORT_02_CAR_M31000200603</v>
          </cell>
        </row>
        <row r="1037">
          <cell r="A1037" t="str">
            <v>AMORT_02_CAR_M31000200604</v>
          </cell>
        </row>
        <row r="1038">
          <cell r="A1038" t="str">
            <v>AMORT_02_CAR_M31000200605</v>
          </cell>
        </row>
        <row r="1039">
          <cell r="A1039" t="str">
            <v>AMORT_02_CAR_M31000200606</v>
          </cell>
        </row>
        <row r="1040">
          <cell r="A1040" t="str">
            <v>AMORT_02_CAR_M31000200607</v>
          </cell>
        </row>
        <row r="1041">
          <cell r="A1041" t="str">
            <v>AMORT_02_CAR_M31000200608</v>
          </cell>
        </row>
        <row r="1042">
          <cell r="A1042" t="str">
            <v>AMORT_02_CAR_M31000200609</v>
          </cell>
        </row>
        <row r="1043">
          <cell r="A1043" t="str">
            <v>AMORT_02_CAR_M31000200610</v>
          </cell>
        </row>
        <row r="1044">
          <cell r="A1044" t="str">
            <v>AMORT_02_CAR_M31000200611</v>
          </cell>
        </row>
        <row r="1045">
          <cell r="A1045" t="str">
            <v>AMORT_02_CAR_M31000200612</v>
          </cell>
        </row>
        <row r="1046">
          <cell r="A1046" t="str">
            <v>AMORT_02_CAR_M31000200701</v>
          </cell>
        </row>
        <row r="1047">
          <cell r="A1047" t="str">
            <v>AMORT_02_CAR_M31000200702</v>
          </cell>
        </row>
        <row r="1048">
          <cell r="A1048" t="str">
            <v>AMORT_02_CAR_M31000200703</v>
          </cell>
        </row>
        <row r="1049">
          <cell r="A1049" t="str">
            <v>AMORT_02_CAR_M31000200704</v>
          </cell>
        </row>
        <row r="1050">
          <cell r="A1050" t="str">
            <v>AMORT_02_CAR_M31000200705</v>
          </cell>
        </row>
        <row r="1051">
          <cell r="A1051" t="str">
            <v>AMORT_02_CAR_M31000200706</v>
          </cell>
        </row>
        <row r="1052">
          <cell r="A1052" t="str">
            <v>AMORT_02_CAR_M31000200707</v>
          </cell>
        </row>
        <row r="1053">
          <cell r="A1053" t="str">
            <v>AMORT_02_CAR_M31000200708</v>
          </cell>
        </row>
        <row r="1054">
          <cell r="A1054" t="str">
            <v>AMORT_02_CAR_M31000200709</v>
          </cell>
        </row>
        <row r="1055">
          <cell r="A1055" t="str">
            <v>AMORT_02_CAR_M31000200710</v>
          </cell>
        </row>
        <row r="1056">
          <cell r="A1056" t="str">
            <v>AMORT_02_CAR_M31000200711</v>
          </cell>
        </row>
        <row r="1057">
          <cell r="A1057" t="str">
            <v>AMORT_02_CAR_M31000200712</v>
          </cell>
        </row>
        <row r="1058">
          <cell r="A1058" t="str">
            <v>AMORT_02_CAR_M42000200601</v>
          </cell>
        </row>
        <row r="1059">
          <cell r="A1059" t="str">
            <v>AMORT_02_CAR_M42000200602</v>
          </cell>
        </row>
        <row r="1060">
          <cell r="A1060" t="str">
            <v>AMORT_02_CAR_M42000200603</v>
          </cell>
        </row>
        <row r="1061">
          <cell r="A1061" t="str">
            <v>AMORT_02_CAR_M42000200604</v>
          </cell>
        </row>
        <row r="1062">
          <cell r="A1062" t="str">
            <v>AMORT_02_CAR_M42000200605</v>
          </cell>
        </row>
        <row r="1063">
          <cell r="A1063" t="str">
            <v>AMORT_02_CAR_M42000200606</v>
          </cell>
        </row>
        <row r="1064">
          <cell r="A1064" t="str">
            <v>AMORT_02_CAR_M42000200607</v>
          </cell>
        </row>
        <row r="1065">
          <cell r="A1065" t="str">
            <v>AMORT_02_CAR_M42000200608</v>
          </cell>
        </row>
        <row r="1066">
          <cell r="A1066" t="str">
            <v>AMORT_02_CAR_M42000200609</v>
          </cell>
        </row>
        <row r="1067">
          <cell r="A1067" t="str">
            <v>AMORT_02_CAR_M42000200610</v>
          </cell>
        </row>
        <row r="1068">
          <cell r="A1068" t="str">
            <v>AMORT_02_CAR_M42000200611</v>
          </cell>
        </row>
        <row r="1069">
          <cell r="A1069" t="str">
            <v>AMORT_02_CAR_M42000200612</v>
          </cell>
        </row>
        <row r="1070">
          <cell r="A1070" t="str">
            <v>AMORT_02_CAR_M42000200701</v>
          </cell>
        </row>
        <row r="1071">
          <cell r="A1071" t="str">
            <v>AMORT_02_CAR_M42000200702</v>
          </cell>
        </row>
        <row r="1072">
          <cell r="A1072" t="str">
            <v>AMORT_02_CAR_M42000200703</v>
          </cell>
        </row>
        <row r="1073">
          <cell r="A1073" t="str">
            <v>AMORT_02_CAR_M42000200704</v>
          </cell>
        </row>
        <row r="1074">
          <cell r="A1074" t="str">
            <v>AMORT_02_CAR_M42000200705</v>
          </cell>
        </row>
        <row r="1075">
          <cell r="A1075" t="str">
            <v>AMORT_02_CAR_M42000200706</v>
          </cell>
        </row>
        <row r="1076">
          <cell r="A1076" t="str">
            <v>AMORT_02_CAR_M42000200707</v>
          </cell>
        </row>
        <row r="1077">
          <cell r="A1077" t="str">
            <v>AMORT_02_CAR_M42000200708</v>
          </cell>
        </row>
        <row r="1078">
          <cell r="A1078" t="str">
            <v>AMORT_02_CAR_M42000200709</v>
          </cell>
        </row>
        <row r="1079">
          <cell r="A1079" t="str">
            <v>AMORT_02_CAR_M42000200710</v>
          </cell>
        </row>
        <row r="1080">
          <cell r="A1080" t="str">
            <v>AMORT_02_CAR_M42000200711</v>
          </cell>
        </row>
        <row r="1081">
          <cell r="A1081" t="str">
            <v>AMORT_02_CAR_M42000200712</v>
          </cell>
        </row>
        <row r="1082">
          <cell r="A1082" t="str">
            <v>AMORT_02_CAR_P01800200601</v>
          </cell>
        </row>
        <row r="1083">
          <cell r="A1083" t="str">
            <v>AMORT_02_CAR_P01800200602</v>
          </cell>
        </row>
        <row r="1084">
          <cell r="A1084" t="str">
            <v>AMORT_02_CAR_P01800200603</v>
          </cell>
        </row>
        <row r="1085">
          <cell r="A1085" t="str">
            <v>AMORT_02_CAR_P01800200604</v>
          </cell>
        </row>
        <row r="1086">
          <cell r="A1086" t="str">
            <v>AMORT_02_CAR_P01800200605</v>
          </cell>
        </row>
        <row r="1087">
          <cell r="A1087" t="str">
            <v>AMORT_02_CAR_P01800200606</v>
          </cell>
        </row>
        <row r="1088">
          <cell r="A1088" t="str">
            <v>AMORT_02_CAR_P01800200607</v>
          </cell>
        </row>
        <row r="1089">
          <cell r="A1089" t="str">
            <v>AMORT_02_CAR_P01800200608</v>
          </cell>
        </row>
        <row r="1090">
          <cell r="A1090" t="str">
            <v>AMORT_02_CAR_P01800200609</v>
          </cell>
        </row>
        <row r="1091">
          <cell r="A1091" t="str">
            <v>AMORT_02_CAR_P01800200610</v>
          </cell>
        </row>
        <row r="1092">
          <cell r="A1092" t="str">
            <v>AMORT_02_CAR_P01800200611</v>
          </cell>
        </row>
        <row r="1093">
          <cell r="A1093" t="str">
            <v>AMORT_02_CAR_P01800200612</v>
          </cell>
        </row>
        <row r="1094">
          <cell r="A1094" t="str">
            <v>AMORT_02_CAR_P01800200701</v>
          </cell>
        </row>
        <row r="1095">
          <cell r="A1095" t="str">
            <v>AMORT_02_CAR_P01800200702</v>
          </cell>
        </row>
        <row r="1096">
          <cell r="A1096" t="str">
            <v>AMORT_02_CAR_P01800200703</v>
          </cell>
        </row>
        <row r="1097">
          <cell r="A1097" t="str">
            <v>AMORT_02_CAR_P01800200704</v>
          </cell>
        </row>
        <row r="1098">
          <cell r="A1098" t="str">
            <v>AMORT_02_CAR_P01800200705</v>
          </cell>
        </row>
        <row r="1099">
          <cell r="A1099" t="str">
            <v>AMORT_02_CAR_P01800200706</v>
          </cell>
        </row>
        <row r="1100">
          <cell r="A1100" t="str">
            <v>AMORT_02_CAR_P01800200707</v>
          </cell>
        </row>
        <row r="1101">
          <cell r="A1101" t="str">
            <v>AMORT_02_CAR_P01800200708</v>
          </cell>
        </row>
        <row r="1102">
          <cell r="A1102" t="str">
            <v>AMORT_02_CAR_P01800200709</v>
          </cell>
        </row>
        <row r="1103">
          <cell r="A1103" t="str">
            <v>AMORT_02_CAR_P01800200710</v>
          </cell>
        </row>
        <row r="1104">
          <cell r="A1104" t="str">
            <v>AMORT_02_CAR_P01800200711</v>
          </cell>
        </row>
        <row r="1105">
          <cell r="A1105" t="str">
            <v>AMORT_02_CAR_P01800200712</v>
          </cell>
        </row>
        <row r="1106">
          <cell r="A1106" t="str">
            <v>AMORT_02_CAR_P19000200601</v>
          </cell>
        </row>
        <row r="1107">
          <cell r="A1107" t="str">
            <v>AMORT_02_CAR_P19000200602</v>
          </cell>
        </row>
        <row r="1108">
          <cell r="A1108" t="str">
            <v>AMORT_02_CAR_P19000200603</v>
          </cell>
        </row>
        <row r="1109">
          <cell r="A1109" t="str">
            <v>AMORT_02_CAR_P19000200604</v>
          </cell>
        </row>
        <row r="1110">
          <cell r="A1110" t="str">
            <v>AMORT_02_CAR_P19000200605</v>
          </cell>
        </row>
        <row r="1111">
          <cell r="A1111" t="str">
            <v>AMORT_02_CAR_P19000200606</v>
          </cell>
        </row>
        <row r="1112">
          <cell r="A1112" t="str">
            <v>AMORT_02_CAR_P19000200607</v>
          </cell>
        </row>
        <row r="1113">
          <cell r="A1113" t="str">
            <v>AMORT_02_CAR_P19000200608</v>
          </cell>
        </row>
        <row r="1114">
          <cell r="A1114" t="str">
            <v>AMORT_02_CAR_P19000200609</v>
          </cell>
        </row>
        <row r="1115">
          <cell r="A1115" t="str">
            <v>AMORT_02_CAR_P19000200610</v>
          </cell>
        </row>
        <row r="1116">
          <cell r="A1116" t="str">
            <v>AMORT_02_CAR_P19000200611</v>
          </cell>
        </row>
        <row r="1117">
          <cell r="A1117" t="str">
            <v>AMORT_02_CAR_P19000200612</v>
          </cell>
        </row>
        <row r="1118">
          <cell r="A1118" t="str">
            <v>AMORT_02_CAR_P19000200701</v>
          </cell>
        </row>
        <row r="1119">
          <cell r="A1119" t="str">
            <v>AMORT_02_CAR_P19000200702</v>
          </cell>
        </row>
        <row r="1120">
          <cell r="A1120" t="str">
            <v>AMORT_02_CAR_P19000200703</v>
          </cell>
        </row>
        <row r="1121">
          <cell r="A1121" t="str">
            <v>AMORT_02_CAR_P19000200704</v>
          </cell>
        </row>
        <row r="1122">
          <cell r="A1122" t="str">
            <v>AMORT_02_CAR_P19000200705</v>
          </cell>
        </row>
        <row r="1123">
          <cell r="A1123" t="str">
            <v>AMORT_02_CAR_P19000200706</v>
          </cell>
        </row>
        <row r="1124">
          <cell r="A1124" t="str">
            <v>AMORT_02_CAR_P19000200707</v>
          </cell>
        </row>
        <row r="1125">
          <cell r="A1125" t="str">
            <v>AMORT_02_CAR_P19000200708</v>
          </cell>
        </row>
        <row r="1126">
          <cell r="A1126" t="str">
            <v>AMORT_02_CAR_P19000200709</v>
          </cell>
        </row>
        <row r="1127">
          <cell r="A1127" t="str">
            <v>AMORT_02_CAR_P19000200710</v>
          </cell>
        </row>
        <row r="1128">
          <cell r="A1128" t="str">
            <v>AMORT_02_CAR_P19000200711</v>
          </cell>
        </row>
        <row r="1129">
          <cell r="A1129" t="str">
            <v>AMORT_02_CAR_P19000200712</v>
          </cell>
        </row>
        <row r="1130">
          <cell r="A1130" t="str">
            <v>AMORT_02_CAR_P29000200601</v>
          </cell>
        </row>
        <row r="1131">
          <cell r="A1131" t="str">
            <v>AMORT_02_CAR_P29000200602</v>
          </cell>
        </row>
        <row r="1132">
          <cell r="A1132" t="str">
            <v>AMORT_02_CAR_P29000200603</v>
          </cell>
        </row>
        <row r="1133">
          <cell r="A1133" t="str">
            <v>AMORT_02_CAR_P29000200604</v>
          </cell>
        </row>
        <row r="1134">
          <cell r="A1134" t="str">
            <v>AMORT_02_CAR_P29000200605</v>
          </cell>
        </row>
        <row r="1135">
          <cell r="A1135" t="str">
            <v>AMORT_02_CAR_P29000200606</v>
          </cell>
        </row>
        <row r="1136">
          <cell r="A1136" t="str">
            <v>AMORT_02_CAR_P29000200607</v>
          </cell>
        </row>
        <row r="1137">
          <cell r="A1137" t="str">
            <v>AMORT_02_CAR_P29000200608</v>
          </cell>
        </row>
        <row r="1138">
          <cell r="A1138" t="str">
            <v>AMORT_02_CAR_P29000200609</v>
          </cell>
        </row>
        <row r="1139">
          <cell r="A1139" t="str">
            <v>AMORT_02_CAR_P29000200610</v>
          </cell>
        </row>
        <row r="1140">
          <cell r="A1140" t="str">
            <v>AMORT_02_CAR_P29000200611</v>
          </cell>
        </row>
        <row r="1141">
          <cell r="A1141" t="str">
            <v>AMORT_02_CAR_P29000200612</v>
          </cell>
        </row>
        <row r="1142">
          <cell r="A1142" t="str">
            <v>AMORT_02_CAR_P29000200701</v>
          </cell>
        </row>
        <row r="1143">
          <cell r="A1143" t="str">
            <v>AMORT_02_CAR_P29000200702</v>
          </cell>
        </row>
        <row r="1144">
          <cell r="A1144" t="str">
            <v>AMORT_02_CAR_P29000200703</v>
          </cell>
        </row>
        <row r="1145">
          <cell r="A1145" t="str">
            <v>AMORT_02_CAR_P29000200704</v>
          </cell>
        </row>
        <row r="1146">
          <cell r="A1146" t="str">
            <v>AMORT_02_CAR_P29000200705</v>
          </cell>
        </row>
        <row r="1147">
          <cell r="A1147" t="str">
            <v>AMORT_02_CAR_P29000200706</v>
          </cell>
        </row>
        <row r="1148">
          <cell r="A1148" t="str">
            <v>AMORT_02_CAR_P29000200707</v>
          </cell>
        </row>
        <row r="1149">
          <cell r="A1149" t="str">
            <v>AMORT_02_CAR_P29000200708</v>
          </cell>
        </row>
        <row r="1150">
          <cell r="A1150" t="str">
            <v>AMORT_02_CAR_P29000200709</v>
          </cell>
        </row>
        <row r="1151">
          <cell r="A1151" t="str">
            <v>AMORT_02_CAR_P29000200710</v>
          </cell>
        </row>
        <row r="1152">
          <cell r="A1152" t="str">
            <v>AMORT_02_CAR_P29000200711</v>
          </cell>
        </row>
        <row r="1153">
          <cell r="A1153" t="str">
            <v>AMORT_02_CAR_P29000200712</v>
          </cell>
        </row>
        <row r="1154">
          <cell r="A1154" t="str">
            <v>AMORT_02_CAR_P31000200601</v>
          </cell>
        </row>
        <row r="1155">
          <cell r="A1155" t="str">
            <v>AMORT_02_CAR_P31000200602</v>
          </cell>
        </row>
        <row r="1156">
          <cell r="A1156" t="str">
            <v>AMORT_02_CAR_P31000200603</v>
          </cell>
        </row>
        <row r="1157">
          <cell r="A1157" t="str">
            <v>AMORT_02_CAR_P31000200604</v>
          </cell>
        </row>
        <row r="1158">
          <cell r="A1158" t="str">
            <v>AMORT_02_CAR_P31000200605</v>
          </cell>
        </row>
        <row r="1159">
          <cell r="A1159" t="str">
            <v>AMORT_02_CAR_P31000200606</v>
          </cell>
        </row>
        <row r="1160">
          <cell r="A1160" t="str">
            <v>AMORT_02_CAR_P31000200607</v>
          </cell>
        </row>
        <row r="1161">
          <cell r="A1161" t="str">
            <v>AMORT_02_CAR_P31000200608</v>
          </cell>
        </row>
        <row r="1162">
          <cell r="A1162" t="str">
            <v>AMORT_02_CAR_P31000200609</v>
          </cell>
        </row>
        <row r="1163">
          <cell r="A1163" t="str">
            <v>AMORT_02_CAR_P31000200610</v>
          </cell>
        </row>
        <row r="1164">
          <cell r="A1164" t="str">
            <v>AMORT_02_CAR_P31000200611</v>
          </cell>
        </row>
        <row r="1165">
          <cell r="A1165" t="str">
            <v>AMORT_02_CAR_P31000200612</v>
          </cell>
        </row>
        <row r="1166">
          <cell r="A1166" t="str">
            <v>AMORT_02_CAR_P31000200701</v>
          </cell>
        </row>
        <row r="1167">
          <cell r="A1167" t="str">
            <v>AMORT_02_CAR_P31000200702</v>
          </cell>
        </row>
        <row r="1168">
          <cell r="A1168" t="str">
            <v>AMORT_02_CAR_P31000200703</v>
          </cell>
        </row>
        <row r="1169">
          <cell r="A1169" t="str">
            <v>AMORT_02_CAR_P31000200704</v>
          </cell>
        </row>
        <row r="1170">
          <cell r="A1170" t="str">
            <v>AMORT_02_CAR_P31000200705</v>
          </cell>
        </row>
        <row r="1171">
          <cell r="A1171" t="str">
            <v>AMORT_02_CAR_P31000200706</v>
          </cell>
        </row>
        <row r="1172">
          <cell r="A1172" t="str">
            <v>AMORT_02_CAR_P31000200707</v>
          </cell>
        </row>
        <row r="1173">
          <cell r="A1173" t="str">
            <v>AMORT_02_CAR_P31000200708</v>
          </cell>
        </row>
        <row r="1174">
          <cell r="A1174" t="str">
            <v>AMORT_02_CAR_P31000200709</v>
          </cell>
        </row>
        <row r="1175">
          <cell r="A1175" t="str">
            <v>AMORT_02_CAR_P31000200710</v>
          </cell>
        </row>
        <row r="1176">
          <cell r="A1176" t="str">
            <v>AMORT_02_CAR_P31000200711</v>
          </cell>
        </row>
        <row r="1177">
          <cell r="A1177" t="str">
            <v>AMORT_02_CAR_P31000200712</v>
          </cell>
        </row>
        <row r="1178">
          <cell r="A1178" t="str">
            <v>AMORT_02_CAR_P42000200601</v>
          </cell>
        </row>
        <row r="1179">
          <cell r="A1179" t="str">
            <v>AMORT_02_CAR_P42000200602</v>
          </cell>
        </row>
        <row r="1180">
          <cell r="A1180" t="str">
            <v>AMORT_02_CAR_P42000200603</v>
          </cell>
        </row>
        <row r="1181">
          <cell r="A1181" t="str">
            <v>AMORT_02_CAR_P42000200604</v>
          </cell>
        </row>
        <row r="1182">
          <cell r="A1182" t="str">
            <v>AMORT_02_CAR_P42000200605</v>
          </cell>
        </row>
        <row r="1183">
          <cell r="A1183" t="str">
            <v>AMORT_02_CAR_P42000200606</v>
          </cell>
        </row>
        <row r="1184">
          <cell r="A1184" t="str">
            <v>AMORT_02_CAR_P42000200607</v>
          </cell>
        </row>
        <row r="1185">
          <cell r="A1185" t="str">
            <v>AMORT_02_CAR_P42000200608</v>
          </cell>
        </row>
        <row r="1186">
          <cell r="A1186" t="str">
            <v>AMORT_02_CAR_P42000200609</v>
          </cell>
        </row>
        <row r="1187">
          <cell r="A1187" t="str">
            <v>AMORT_02_CAR_P42000200610</v>
          </cell>
        </row>
        <row r="1188">
          <cell r="A1188" t="str">
            <v>AMORT_02_CAR_P42000200611</v>
          </cell>
        </row>
        <row r="1189">
          <cell r="A1189" t="str">
            <v>AMORT_02_CAR_P42000200612</v>
          </cell>
        </row>
        <row r="1190">
          <cell r="A1190" t="str">
            <v>AMORT_02_CAR_P42000200701</v>
          </cell>
        </row>
        <row r="1191">
          <cell r="A1191" t="str">
            <v>AMORT_02_CAR_P42000200702</v>
          </cell>
        </row>
        <row r="1192">
          <cell r="A1192" t="str">
            <v>AMORT_02_CAR_P42000200703</v>
          </cell>
        </row>
        <row r="1193">
          <cell r="A1193" t="str">
            <v>AMORT_02_CAR_P42000200704</v>
          </cell>
        </row>
        <row r="1194">
          <cell r="A1194" t="str">
            <v>AMORT_02_CAR_P42000200705</v>
          </cell>
        </row>
        <row r="1195">
          <cell r="A1195" t="str">
            <v>AMORT_02_CAR_P42000200706</v>
          </cell>
        </row>
        <row r="1196">
          <cell r="A1196" t="str">
            <v>AMORT_02_CAR_P42000200707</v>
          </cell>
        </row>
        <row r="1197">
          <cell r="A1197" t="str">
            <v>AMORT_02_CAR_P42000200708</v>
          </cell>
        </row>
        <row r="1198">
          <cell r="A1198" t="str">
            <v>AMORT_02_CAR_P42000200709</v>
          </cell>
        </row>
        <row r="1199">
          <cell r="A1199" t="str">
            <v>AMORT_02_CAR_P42000200710</v>
          </cell>
        </row>
        <row r="1200">
          <cell r="A1200" t="str">
            <v>AMORT_02_CAR_P42000200711</v>
          </cell>
        </row>
        <row r="1201">
          <cell r="A1201" t="str">
            <v>AMORT_02_CAR_P42000200712</v>
          </cell>
        </row>
        <row r="1202">
          <cell r="A1202" t="str">
            <v>AMORT_02_CAR01800200601</v>
          </cell>
        </row>
        <row r="1203">
          <cell r="A1203" t="str">
            <v>AMORT_02_CAR01800200602</v>
          </cell>
        </row>
        <row r="1204">
          <cell r="A1204" t="str">
            <v>AMORT_02_CAR01800200603</v>
          </cell>
        </row>
        <row r="1205">
          <cell r="A1205" t="str">
            <v>AMORT_02_CAR01800200604</v>
          </cell>
        </row>
        <row r="1206">
          <cell r="A1206" t="str">
            <v>AMORT_02_CAR01800200605</v>
          </cell>
        </row>
        <row r="1207">
          <cell r="A1207" t="str">
            <v>AMORT_02_CAR01800200606</v>
          </cell>
        </row>
        <row r="1208">
          <cell r="A1208" t="str">
            <v>AMORT_02_CAR01800200607</v>
          </cell>
        </row>
        <row r="1209">
          <cell r="A1209" t="str">
            <v>AMORT_02_CAR01800200608</v>
          </cell>
        </row>
        <row r="1210">
          <cell r="A1210" t="str">
            <v>AMORT_02_CAR01800200609</v>
          </cell>
        </row>
        <row r="1211">
          <cell r="A1211" t="str">
            <v>AMORT_02_CAR01800200610</v>
          </cell>
        </row>
        <row r="1212">
          <cell r="A1212" t="str">
            <v>AMORT_02_CAR01800200611</v>
          </cell>
        </row>
        <row r="1213">
          <cell r="A1213" t="str">
            <v>AMORT_02_CAR01800200612</v>
          </cell>
        </row>
        <row r="1214">
          <cell r="A1214" t="str">
            <v>AMORT_02_CAR01800200701</v>
          </cell>
        </row>
        <row r="1215">
          <cell r="A1215" t="str">
            <v>AMORT_02_CAR01800200702</v>
          </cell>
        </row>
        <row r="1216">
          <cell r="A1216" t="str">
            <v>AMORT_02_CAR01800200703</v>
          </cell>
        </row>
        <row r="1217">
          <cell r="A1217" t="str">
            <v>AMORT_02_CAR01800200704</v>
          </cell>
        </row>
        <row r="1218">
          <cell r="A1218" t="str">
            <v>AMORT_02_CAR01800200705</v>
          </cell>
        </row>
        <row r="1219">
          <cell r="A1219" t="str">
            <v>AMORT_02_CAR01800200706</v>
          </cell>
        </row>
        <row r="1220">
          <cell r="A1220" t="str">
            <v>AMORT_02_CAR01800200707</v>
          </cell>
        </row>
        <row r="1221">
          <cell r="A1221" t="str">
            <v>AMORT_02_CAR01800200708</v>
          </cell>
        </row>
        <row r="1222">
          <cell r="A1222" t="str">
            <v>AMORT_02_CAR01800200709</v>
          </cell>
        </row>
        <row r="1223">
          <cell r="A1223" t="str">
            <v>AMORT_02_CAR01800200710</v>
          </cell>
        </row>
        <row r="1224">
          <cell r="A1224" t="str">
            <v>AMORT_02_CAR01800200711</v>
          </cell>
        </row>
        <row r="1225">
          <cell r="A1225" t="str">
            <v>AMORT_02_CAR01800200712</v>
          </cell>
        </row>
        <row r="1226">
          <cell r="A1226" t="str">
            <v>AMORT_02_CAR19000200601</v>
          </cell>
        </row>
        <row r="1227">
          <cell r="A1227" t="str">
            <v>AMORT_02_CAR19000200602</v>
          </cell>
        </row>
        <row r="1228">
          <cell r="A1228" t="str">
            <v>AMORT_02_CAR19000200603</v>
          </cell>
        </row>
        <row r="1229">
          <cell r="A1229" t="str">
            <v>AMORT_02_CAR19000200604</v>
          </cell>
        </row>
        <row r="1230">
          <cell r="A1230" t="str">
            <v>AMORT_02_CAR19000200605</v>
          </cell>
        </row>
        <row r="1231">
          <cell r="A1231" t="str">
            <v>AMORT_02_CAR19000200606</v>
          </cell>
        </row>
        <row r="1232">
          <cell r="A1232" t="str">
            <v>AMORT_02_CAR19000200607</v>
          </cell>
        </row>
        <row r="1233">
          <cell r="A1233" t="str">
            <v>AMORT_02_CAR19000200608</v>
          </cell>
        </row>
        <row r="1234">
          <cell r="A1234" t="str">
            <v>AMORT_02_CAR19000200609</v>
          </cell>
        </row>
        <row r="1235">
          <cell r="A1235" t="str">
            <v>AMORT_02_CAR19000200610</v>
          </cell>
        </row>
        <row r="1236">
          <cell r="A1236" t="str">
            <v>AMORT_02_CAR19000200611</v>
          </cell>
        </row>
        <row r="1237">
          <cell r="A1237" t="str">
            <v>AMORT_02_CAR19000200612</v>
          </cell>
        </row>
        <row r="1238">
          <cell r="A1238" t="str">
            <v>AMORT_02_CAR19000200701</v>
          </cell>
        </row>
        <row r="1239">
          <cell r="A1239" t="str">
            <v>AMORT_02_CAR19000200702</v>
          </cell>
        </row>
        <row r="1240">
          <cell r="A1240" t="str">
            <v>AMORT_02_CAR19000200703</v>
          </cell>
        </row>
        <row r="1241">
          <cell r="A1241" t="str">
            <v>AMORT_02_CAR19000200704</v>
          </cell>
        </row>
        <row r="1242">
          <cell r="A1242" t="str">
            <v>AMORT_02_CAR19000200705</v>
          </cell>
        </row>
        <row r="1243">
          <cell r="A1243" t="str">
            <v>AMORT_02_CAR19000200706</v>
          </cell>
        </row>
        <row r="1244">
          <cell r="A1244" t="str">
            <v>AMORT_02_CAR19000200707</v>
          </cell>
        </row>
        <row r="1245">
          <cell r="A1245" t="str">
            <v>AMORT_02_CAR19000200708</v>
          </cell>
        </row>
        <row r="1246">
          <cell r="A1246" t="str">
            <v>AMORT_02_CAR19000200709</v>
          </cell>
        </row>
        <row r="1247">
          <cell r="A1247" t="str">
            <v>AMORT_02_CAR19000200710</v>
          </cell>
        </row>
        <row r="1248">
          <cell r="A1248" t="str">
            <v>AMORT_02_CAR19000200711</v>
          </cell>
        </row>
        <row r="1249">
          <cell r="A1249" t="str">
            <v>AMORT_02_CAR19000200712</v>
          </cell>
        </row>
        <row r="1250">
          <cell r="A1250" t="str">
            <v>AMORT_02_CAR29000200601</v>
          </cell>
        </row>
        <row r="1251">
          <cell r="A1251" t="str">
            <v>AMORT_02_CAR29000200602</v>
          </cell>
        </row>
        <row r="1252">
          <cell r="A1252" t="str">
            <v>AMORT_02_CAR29000200603</v>
          </cell>
        </row>
        <row r="1253">
          <cell r="A1253" t="str">
            <v>AMORT_02_CAR29000200604</v>
          </cell>
        </row>
        <row r="1254">
          <cell r="A1254" t="str">
            <v>AMORT_02_CAR29000200605</v>
          </cell>
        </row>
        <row r="1255">
          <cell r="A1255" t="str">
            <v>AMORT_02_CAR29000200606</v>
          </cell>
        </row>
        <row r="1256">
          <cell r="A1256" t="str">
            <v>AMORT_02_CAR29000200607</v>
          </cell>
        </row>
        <row r="1257">
          <cell r="A1257" t="str">
            <v>AMORT_02_CAR29000200608</v>
          </cell>
        </row>
        <row r="1258">
          <cell r="A1258" t="str">
            <v>AMORT_02_CAR29000200609</v>
          </cell>
        </row>
        <row r="1259">
          <cell r="A1259" t="str">
            <v>AMORT_02_CAR29000200610</v>
          </cell>
        </row>
        <row r="1260">
          <cell r="A1260" t="str">
            <v>AMORT_02_CAR29000200611</v>
          </cell>
        </row>
        <row r="1261">
          <cell r="A1261" t="str">
            <v>AMORT_02_CAR29000200612</v>
          </cell>
        </row>
        <row r="1262">
          <cell r="A1262" t="str">
            <v>AMORT_02_CAR29000200701</v>
          </cell>
        </row>
        <row r="1263">
          <cell r="A1263" t="str">
            <v>AMORT_02_CAR29000200702</v>
          </cell>
        </row>
        <row r="1264">
          <cell r="A1264" t="str">
            <v>AMORT_02_CAR29000200703</v>
          </cell>
        </row>
        <row r="1265">
          <cell r="A1265" t="str">
            <v>AMORT_02_CAR29000200704</v>
          </cell>
        </row>
        <row r="1266">
          <cell r="A1266" t="str">
            <v>AMORT_02_CAR29000200705</v>
          </cell>
        </row>
        <row r="1267">
          <cell r="A1267" t="str">
            <v>AMORT_02_CAR29000200706</v>
          </cell>
        </row>
        <row r="1268">
          <cell r="A1268" t="str">
            <v>AMORT_02_CAR29000200707</v>
          </cell>
        </row>
        <row r="1269">
          <cell r="A1269" t="str">
            <v>AMORT_02_CAR29000200708</v>
          </cell>
        </row>
        <row r="1270">
          <cell r="A1270" t="str">
            <v>AMORT_02_CAR29000200709</v>
          </cell>
        </row>
        <row r="1271">
          <cell r="A1271" t="str">
            <v>AMORT_02_CAR29000200710</v>
          </cell>
        </row>
        <row r="1272">
          <cell r="A1272" t="str">
            <v>AMORT_02_CAR29000200711</v>
          </cell>
        </row>
        <row r="1273">
          <cell r="A1273" t="str">
            <v>AMORT_02_CAR29000200712</v>
          </cell>
        </row>
        <row r="1274">
          <cell r="A1274" t="str">
            <v>AMORT_02_CAR31000200601</v>
          </cell>
        </row>
        <row r="1275">
          <cell r="A1275" t="str">
            <v>AMORT_02_CAR31000200602</v>
          </cell>
        </row>
        <row r="1276">
          <cell r="A1276" t="str">
            <v>AMORT_02_CAR31000200603</v>
          </cell>
        </row>
        <row r="1277">
          <cell r="A1277" t="str">
            <v>AMORT_02_CAR31000200604</v>
          </cell>
        </row>
        <row r="1278">
          <cell r="A1278" t="str">
            <v>AMORT_02_CAR31000200605</v>
          </cell>
        </row>
        <row r="1279">
          <cell r="A1279" t="str">
            <v>AMORT_02_CAR31000200606</v>
          </cell>
        </row>
        <row r="1280">
          <cell r="A1280" t="str">
            <v>AMORT_02_CAR31000200607</v>
          </cell>
        </row>
        <row r="1281">
          <cell r="A1281" t="str">
            <v>AMORT_02_CAR31000200608</v>
          </cell>
        </row>
        <row r="1282">
          <cell r="A1282" t="str">
            <v>AMORT_02_CAR31000200609</v>
          </cell>
        </row>
        <row r="1283">
          <cell r="A1283" t="str">
            <v>AMORT_02_CAR31000200610</v>
          </cell>
        </row>
        <row r="1284">
          <cell r="A1284" t="str">
            <v>AMORT_02_CAR31000200611</v>
          </cell>
        </row>
        <row r="1285">
          <cell r="A1285" t="str">
            <v>AMORT_02_CAR31000200612</v>
          </cell>
        </row>
        <row r="1286">
          <cell r="A1286" t="str">
            <v>AMORT_02_CAR31000200701</v>
          </cell>
        </row>
        <row r="1287">
          <cell r="A1287" t="str">
            <v>AMORT_02_CAR31000200702</v>
          </cell>
        </row>
        <row r="1288">
          <cell r="A1288" t="str">
            <v>AMORT_02_CAR31000200703</v>
          </cell>
        </row>
        <row r="1289">
          <cell r="A1289" t="str">
            <v>AMORT_02_CAR31000200704</v>
          </cell>
        </row>
        <row r="1290">
          <cell r="A1290" t="str">
            <v>AMORT_02_CAR31000200705</v>
          </cell>
        </row>
        <row r="1291">
          <cell r="A1291" t="str">
            <v>AMORT_02_CAR31000200706</v>
          </cell>
        </row>
        <row r="1292">
          <cell r="A1292" t="str">
            <v>AMORT_02_CAR31000200707</v>
          </cell>
        </row>
        <row r="1293">
          <cell r="A1293" t="str">
            <v>AMORT_02_CAR31000200708</v>
          </cell>
        </row>
        <row r="1294">
          <cell r="A1294" t="str">
            <v>AMORT_02_CAR31000200709</v>
          </cell>
        </row>
        <row r="1295">
          <cell r="A1295" t="str">
            <v>AMORT_02_CAR31000200710</v>
          </cell>
        </row>
        <row r="1296">
          <cell r="A1296" t="str">
            <v>AMORT_02_CAR31000200711</v>
          </cell>
        </row>
        <row r="1297">
          <cell r="A1297" t="str">
            <v>AMORT_02_CAR31000200712</v>
          </cell>
        </row>
        <row r="1298">
          <cell r="A1298" t="str">
            <v>AMORT_02_CAR42000200601</v>
          </cell>
        </row>
        <row r="1299">
          <cell r="A1299" t="str">
            <v>AMORT_02_CAR42000200602</v>
          </cell>
        </row>
        <row r="1300">
          <cell r="A1300" t="str">
            <v>AMORT_02_CAR42000200603</v>
          </cell>
        </row>
        <row r="1301">
          <cell r="A1301" t="str">
            <v>AMORT_02_CAR42000200604</v>
          </cell>
        </row>
        <row r="1302">
          <cell r="A1302" t="str">
            <v>AMORT_02_CAR42000200605</v>
          </cell>
        </row>
        <row r="1303">
          <cell r="A1303" t="str">
            <v>AMORT_02_CAR42000200606</v>
          </cell>
        </row>
        <row r="1304">
          <cell r="A1304" t="str">
            <v>AMORT_02_CAR42000200607</v>
          </cell>
        </row>
        <row r="1305">
          <cell r="A1305" t="str">
            <v>AMORT_02_CAR42000200608</v>
          </cell>
        </row>
        <row r="1306">
          <cell r="A1306" t="str">
            <v>AMORT_02_CAR42000200609</v>
          </cell>
        </row>
        <row r="1307">
          <cell r="A1307" t="str">
            <v>AMORT_02_CAR42000200610</v>
          </cell>
        </row>
        <row r="1308">
          <cell r="A1308" t="str">
            <v>AMORT_02_CAR42000200611</v>
          </cell>
        </row>
        <row r="1309">
          <cell r="A1309" t="str">
            <v>AMORT_02_CAR42000200612</v>
          </cell>
        </row>
        <row r="1310">
          <cell r="A1310" t="str">
            <v>AMORT_02_CAR42000200701</v>
          </cell>
        </row>
        <row r="1311">
          <cell r="A1311" t="str">
            <v>AMORT_02_CAR42000200702</v>
          </cell>
        </row>
        <row r="1312">
          <cell r="A1312" t="str">
            <v>AMORT_02_CAR42000200703</v>
          </cell>
        </row>
        <row r="1313">
          <cell r="A1313" t="str">
            <v>AMORT_02_CAR42000200704</v>
          </cell>
        </row>
        <row r="1314">
          <cell r="A1314" t="str">
            <v>AMORT_02_CAR42000200705</v>
          </cell>
        </row>
        <row r="1315">
          <cell r="A1315" t="str">
            <v>AMORT_02_CAR42000200706</v>
          </cell>
        </row>
        <row r="1316">
          <cell r="A1316" t="str">
            <v>AMORT_02_CAR42000200707</v>
          </cell>
        </row>
        <row r="1317">
          <cell r="A1317" t="str">
            <v>AMORT_02_CAR42000200708</v>
          </cell>
        </row>
        <row r="1318">
          <cell r="A1318" t="str">
            <v>AMORT_02_CAR42000200709</v>
          </cell>
        </row>
        <row r="1319">
          <cell r="A1319" t="str">
            <v>AMORT_02_CAR42000200710</v>
          </cell>
        </row>
        <row r="1320">
          <cell r="A1320" t="str">
            <v>AMORT_02_CAR42000200711</v>
          </cell>
        </row>
        <row r="1321">
          <cell r="A1321" t="str">
            <v>AMORT_02_CAR42000200712</v>
          </cell>
        </row>
        <row r="1322">
          <cell r="A1322" t="str">
            <v>AMORT_02_CI01800200601</v>
          </cell>
        </row>
        <row r="1323">
          <cell r="A1323" t="str">
            <v>AMORT_02_CI01800200602</v>
          </cell>
        </row>
        <row r="1324">
          <cell r="A1324" t="str">
            <v>AMORT_02_CI01800200603</v>
          </cell>
        </row>
        <row r="1325">
          <cell r="A1325" t="str">
            <v>AMORT_02_CI01800200604</v>
          </cell>
        </row>
        <row r="1326">
          <cell r="A1326" t="str">
            <v>AMORT_02_CI01800200605</v>
          </cell>
        </row>
        <row r="1327">
          <cell r="A1327" t="str">
            <v>AMORT_02_CI01800200606</v>
          </cell>
        </row>
        <row r="1328">
          <cell r="A1328" t="str">
            <v>AMORT_02_CI01800200607</v>
          </cell>
        </row>
        <row r="1329">
          <cell r="A1329" t="str">
            <v>AMORT_02_CI01800200608</v>
          </cell>
        </row>
        <row r="1330">
          <cell r="A1330" t="str">
            <v>AMORT_02_CI01800200609</v>
          </cell>
        </row>
        <row r="1331">
          <cell r="A1331" t="str">
            <v>AMORT_02_CI01800200610</v>
          </cell>
        </row>
        <row r="1332">
          <cell r="A1332" t="str">
            <v>AMORT_02_CI01800200611</v>
          </cell>
        </row>
        <row r="1333">
          <cell r="A1333" t="str">
            <v>AMORT_02_CI01800200612</v>
          </cell>
        </row>
        <row r="1334">
          <cell r="A1334" t="str">
            <v>AMORT_02_CI01800200701</v>
          </cell>
        </row>
        <row r="1335">
          <cell r="A1335" t="str">
            <v>AMORT_02_CI01800200702</v>
          </cell>
        </row>
        <row r="1336">
          <cell r="A1336" t="str">
            <v>AMORT_02_CI01800200703</v>
          </cell>
        </row>
        <row r="1337">
          <cell r="A1337" t="str">
            <v>AMORT_02_CI01800200704</v>
          </cell>
        </row>
        <row r="1338">
          <cell r="A1338" t="str">
            <v>AMORT_02_CI01800200705</v>
          </cell>
        </row>
        <row r="1339">
          <cell r="A1339" t="str">
            <v>AMORT_02_CI01800200706</v>
          </cell>
        </row>
        <row r="1340">
          <cell r="A1340" t="str">
            <v>AMORT_02_CI01800200707</v>
          </cell>
        </row>
        <row r="1341">
          <cell r="A1341" t="str">
            <v>AMORT_02_CI01800200708</v>
          </cell>
        </row>
        <row r="1342">
          <cell r="A1342" t="str">
            <v>AMORT_02_CI01800200709</v>
          </cell>
        </row>
        <row r="1343">
          <cell r="A1343" t="str">
            <v>AMORT_02_CI01800200710</v>
          </cell>
        </row>
        <row r="1344">
          <cell r="A1344" t="str">
            <v>AMORT_02_CI01800200711</v>
          </cell>
        </row>
        <row r="1345">
          <cell r="A1345" t="str">
            <v>AMORT_02_CI01800200712</v>
          </cell>
        </row>
        <row r="1346">
          <cell r="A1346" t="str">
            <v>AMORT_02_CI19000200601</v>
          </cell>
        </row>
        <row r="1347">
          <cell r="A1347" t="str">
            <v>AMORT_02_CI19000200602</v>
          </cell>
        </row>
        <row r="1348">
          <cell r="A1348" t="str">
            <v>AMORT_02_CI19000200603</v>
          </cell>
        </row>
        <row r="1349">
          <cell r="A1349" t="str">
            <v>AMORT_02_CI19000200604</v>
          </cell>
        </row>
        <row r="1350">
          <cell r="A1350" t="str">
            <v>AMORT_02_CI19000200605</v>
          </cell>
        </row>
        <row r="1351">
          <cell r="A1351" t="str">
            <v>AMORT_02_CI19000200606</v>
          </cell>
        </row>
        <row r="1352">
          <cell r="A1352" t="str">
            <v>AMORT_02_CI19000200607</v>
          </cell>
        </row>
        <row r="1353">
          <cell r="A1353" t="str">
            <v>AMORT_02_CI19000200608</v>
          </cell>
        </row>
        <row r="1354">
          <cell r="A1354" t="str">
            <v>AMORT_02_CI19000200609</v>
          </cell>
        </row>
        <row r="1355">
          <cell r="A1355" t="str">
            <v>AMORT_02_CI19000200610</v>
          </cell>
        </row>
        <row r="1356">
          <cell r="A1356" t="str">
            <v>AMORT_02_CI19000200611</v>
          </cell>
        </row>
        <row r="1357">
          <cell r="A1357" t="str">
            <v>AMORT_02_CI19000200612</v>
          </cell>
        </row>
        <row r="1358">
          <cell r="A1358" t="str">
            <v>AMORT_02_CI19000200701</v>
          </cell>
        </row>
        <row r="1359">
          <cell r="A1359" t="str">
            <v>AMORT_02_CI19000200702</v>
          </cell>
        </row>
        <row r="1360">
          <cell r="A1360" t="str">
            <v>AMORT_02_CI19000200703</v>
          </cell>
        </row>
        <row r="1361">
          <cell r="A1361" t="str">
            <v>AMORT_02_CI19000200704</v>
          </cell>
        </row>
        <row r="1362">
          <cell r="A1362" t="str">
            <v>AMORT_02_CI19000200705</v>
          </cell>
        </row>
        <row r="1363">
          <cell r="A1363" t="str">
            <v>AMORT_02_CI19000200706</v>
          </cell>
        </row>
        <row r="1364">
          <cell r="A1364" t="str">
            <v>AMORT_02_CI19000200707</v>
          </cell>
        </row>
        <row r="1365">
          <cell r="A1365" t="str">
            <v>AMORT_02_CI19000200708</v>
          </cell>
        </row>
        <row r="1366">
          <cell r="A1366" t="str">
            <v>AMORT_02_CI19000200709</v>
          </cell>
        </row>
        <row r="1367">
          <cell r="A1367" t="str">
            <v>AMORT_02_CI19000200710</v>
          </cell>
        </row>
        <row r="1368">
          <cell r="A1368" t="str">
            <v>AMORT_02_CI19000200711</v>
          </cell>
        </row>
        <row r="1369">
          <cell r="A1369" t="str">
            <v>AMORT_02_CI19000200712</v>
          </cell>
        </row>
        <row r="1370">
          <cell r="A1370" t="str">
            <v>AMORT_02_CI29000200601</v>
          </cell>
        </row>
        <row r="1371">
          <cell r="A1371" t="str">
            <v>AMORT_02_CI29000200602</v>
          </cell>
        </row>
        <row r="1372">
          <cell r="A1372" t="str">
            <v>AMORT_02_CI29000200603</v>
          </cell>
        </row>
        <row r="1373">
          <cell r="A1373" t="str">
            <v>AMORT_02_CI29000200604</v>
          </cell>
        </row>
        <row r="1374">
          <cell r="A1374" t="str">
            <v>AMORT_02_CI29000200605</v>
          </cell>
        </row>
        <row r="1375">
          <cell r="A1375" t="str">
            <v>AMORT_02_CI29000200606</v>
          </cell>
        </row>
        <row r="1376">
          <cell r="A1376" t="str">
            <v>AMORT_02_CI29000200607</v>
          </cell>
        </row>
        <row r="1377">
          <cell r="A1377" t="str">
            <v>AMORT_02_CI29000200608</v>
          </cell>
        </row>
        <row r="1378">
          <cell r="A1378" t="str">
            <v>AMORT_02_CI29000200609</v>
          </cell>
        </row>
        <row r="1379">
          <cell r="A1379" t="str">
            <v>AMORT_02_CI29000200610</v>
          </cell>
        </row>
        <row r="1380">
          <cell r="A1380" t="str">
            <v>AMORT_02_CI29000200611</v>
          </cell>
        </row>
        <row r="1381">
          <cell r="A1381" t="str">
            <v>AMORT_02_CI29000200612</v>
          </cell>
        </row>
        <row r="1382">
          <cell r="A1382" t="str">
            <v>AMORT_02_CI29000200701</v>
          </cell>
        </row>
        <row r="1383">
          <cell r="A1383" t="str">
            <v>AMORT_02_CI29000200702</v>
          </cell>
        </row>
        <row r="1384">
          <cell r="A1384" t="str">
            <v>AMORT_02_CI29000200703</v>
          </cell>
        </row>
        <row r="1385">
          <cell r="A1385" t="str">
            <v>AMORT_02_CI29000200704</v>
          </cell>
        </row>
        <row r="1386">
          <cell r="A1386" t="str">
            <v>AMORT_02_CI29000200705</v>
          </cell>
        </row>
        <row r="1387">
          <cell r="A1387" t="str">
            <v>AMORT_02_CI29000200706</v>
          </cell>
        </row>
        <row r="1388">
          <cell r="A1388" t="str">
            <v>AMORT_02_CI29000200707</v>
          </cell>
        </row>
        <row r="1389">
          <cell r="A1389" t="str">
            <v>AMORT_02_CI29000200708</v>
          </cell>
        </row>
        <row r="1390">
          <cell r="A1390" t="str">
            <v>AMORT_02_CI29000200709</v>
          </cell>
        </row>
        <row r="1391">
          <cell r="A1391" t="str">
            <v>AMORT_02_CI29000200710</v>
          </cell>
        </row>
        <row r="1392">
          <cell r="A1392" t="str">
            <v>AMORT_02_CI29000200711</v>
          </cell>
        </row>
        <row r="1393">
          <cell r="A1393" t="str">
            <v>AMORT_02_CI29000200712</v>
          </cell>
        </row>
        <row r="1394">
          <cell r="A1394" t="str">
            <v>AMORT_02_CI31000200601</v>
          </cell>
        </row>
        <row r="1395">
          <cell r="A1395" t="str">
            <v>AMORT_02_CI31000200602</v>
          </cell>
        </row>
        <row r="1396">
          <cell r="A1396" t="str">
            <v>AMORT_02_CI31000200603</v>
          </cell>
        </row>
        <row r="1397">
          <cell r="A1397" t="str">
            <v>AMORT_02_CI31000200604</v>
          </cell>
        </row>
        <row r="1398">
          <cell r="A1398" t="str">
            <v>AMORT_02_CI31000200605</v>
          </cell>
        </row>
        <row r="1399">
          <cell r="A1399" t="str">
            <v>AMORT_02_CI31000200606</v>
          </cell>
        </row>
        <row r="1400">
          <cell r="A1400" t="str">
            <v>AMORT_02_CI31000200607</v>
          </cell>
        </row>
        <row r="1401">
          <cell r="A1401" t="str">
            <v>AMORT_02_CI31000200608</v>
          </cell>
        </row>
        <row r="1402">
          <cell r="A1402" t="str">
            <v>AMORT_02_CI31000200609</v>
          </cell>
        </row>
        <row r="1403">
          <cell r="A1403" t="str">
            <v>AMORT_02_CI31000200610</v>
          </cell>
        </row>
        <row r="1404">
          <cell r="A1404" t="str">
            <v>AMORT_02_CI31000200611</v>
          </cell>
        </row>
        <row r="1405">
          <cell r="A1405" t="str">
            <v>AMORT_02_CI31000200612</v>
          </cell>
        </row>
        <row r="1406">
          <cell r="A1406" t="str">
            <v>AMORT_02_CI31000200701</v>
          </cell>
        </row>
        <row r="1407">
          <cell r="A1407" t="str">
            <v>AMORT_02_CI31000200702</v>
          </cell>
        </row>
        <row r="1408">
          <cell r="A1408" t="str">
            <v>AMORT_02_CI31000200703</v>
          </cell>
        </row>
        <row r="1409">
          <cell r="A1409" t="str">
            <v>AMORT_02_CI31000200704</v>
          </cell>
        </row>
        <row r="1410">
          <cell r="A1410" t="str">
            <v>AMORT_02_CI31000200705</v>
          </cell>
        </row>
        <row r="1411">
          <cell r="A1411" t="str">
            <v>AMORT_02_CI31000200706</v>
          </cell>
        </row>
        <row r="1412">
          <cell r="A1412" t="str">
            <v>AMORT_02_CI31000200707</v>
          </cell>
        </row>
        <row r="1413">
          <cell r="A1413" t="str">
            <v>AMORT_02_CI31000200708</v>
          </cell>
        </row>
        <row r="1414">
          <cell r="A1414" t="str">
            <v>AMORT_02_CI31000200709</v>
          </cell>
        </row>
        <row r="1415">
          <cell r="A1415" t="str">
            <v>AMORT_02_CI31000200710</v>
          </cell>
        </row>
        <row r="1416">
          <cell r="A1416" t="str">
            <v>AMORT_02_CI31000200711</v>
          </cell>
        </row>
        <row r="1417">
          <cell r="A1417" t="str">
            <v>AMORT_02_CI31000200712</v>
          </cell>
        </row>
        <row r="1418">
          <cell r="A1418" t="str">
            <v>AMORT_02_CI42000200601</v>
          </cell>
        </row>
        <row r="1419">
          <cell r="A1419" t="str">
            <v>AMORT_02_CI42000200602</v>
          </cell>
        </row>
        <row r="1420">
          <cell r="A1420" t="str">
            <v>AMORT_02_CI42000200603</v>
          </cell>
        </row>
        <row r="1421">
          <cell r="A1421" t="str">
            <v>AMORT_02_CI42000200604</v>
          </cell>
        </row>
        <row r="1422">
          <cell r="A1422" t="str">
            <v>AMORT_02_CI42000200605</v>
          </cell>
        </row>
        <row r="1423">
          <cell r="A1423" t="str">
            <v>AMORT_02_CI42000200606</v>
          </cell>
        </row>
        <row r="1424">
          <cell r="A1424" t="str">
            <v>AMORT_02_CI42000200607</v>
          </cell>
        </row>
        <row r="1425">
          <cell r="A1425" t="str">
            <v>AMORT_02_CI42000200608</v>
          </cell>
        </row>
        <row r="1426">
          <cell r="A1426" t="str">
            <v>AMORT_02_CI42000200609</v>
          </cell>
        </row>
        <row r="1427">
          <cell r="A1427" t="str">
            <v>AMORT_02_CI42000200610</v>
          </cell>
        </row>
        <row r="1428">
          <cell r="A1428" t="str">
            <v>AMORT_02_CI42000200611</v>
          </cell>
        </row>
        <row r="1429">
          <cell r="A1429" t="str">
            <v>AMORT_02_CI42000200612</v>
          </cell>
        </row>
        <row r="1430">
          <cell r="A1430" t="str">
            <v>AMORT_02_CI42000200701</v>
          </cell>
        </row>
        <row r="1431">
          <cell r="A1431" t="str">
            <v>AMORT_02_CI42000200702</v>
          </cell>
        </row>
        <row r="1432">
          <cell r="A1432" t="str">
            <v>AMORT_02_CI42000200703</v>
          </cell>
        </row>
        <row r="1433">
          <cell r="A1433" t="str">
            <v>AMORT_02_CI42000200704</v>
          </cell>
        </row>
        <row r="1434">
          <cell r="A1434" t="str">
            <v>AMORT_02_CI42000200705</v>
          </cell>
        </row>
        <row r="1435">
          <cell r="A1435" t="str">
            <v>AMORT_02_CI42000200706</v>
          </cell>
        </row>
        <row r="1436">
          <cell r="A1436" t="str">
            <v>AMORT_02_CI42000200707</v>
          </cell>
        </row>
        <row r="1437">
          <cell r="A1437" t="str">
            <v>AMORT_02_CI42000200708</v>
          </cell>
        </row>
        <row r="1438">
          <cell r="A1438" t="str">
            <v>AMORT_02_CI42000200709</v>
          </cell>
        </row>
        <row r="1439">
          <cell r="A1439" t="str">
            <v>AMORT_02_CI42000200710</v>
          </cell>
        </row>
        <row r="1440">
          <cell r="A1440" t="str">
            <v>AMORT_02_CI42000200711</v>
          </cell>
        </row>
        <row r="1441">
          <cell r="A1441" t="str">
            <v>AMORT_02_CI42000200712</v>
          </cell>
        </row>
        <row r="1442">
          <cell r="A1442" t="str">
            <v>AMORT_02_M_CI01800200601</v>
          </cell>
        </row>
        <row r="1443">
          <cell r="A1443" t="str">
            <v>AMORT_02_M_CI01800200602</v>
          </cell>
        </row>
        <row r="1444">
          <cell r="A1444" t="str">
            <v>AMORT_02_M_CI01800200603</v>
          </cell>
        </row>
        <row r="1445">
          <cell r="A1445" t="str">
            <v>AMORT_02_M_CI01800200604</v>
          </cell>
        </row>
        <row r="1446">
          <cell r="A1446" t="str">
            <v>AMORT_02_M_CI01800200605</v>
          </cell>
        </row>
        <row r="1447">
          <cell r="A1447" t="str">
            <v>AMORT_02_M_CI01800200606</v>
          </cell>
        </row>
        <row r="1448">
          <cell r="A1448" t="str">
            <v>AMORT_02_M_CI01800200607</v>
          </cell>
        </row>
        <row r="1449">
          <cell r="A1449" t="str">
            <v>AMORT_02_M_CI01800200608</v>
          </cell>
        </row>
        <row r="1450">
          <cell r="A1450" t="str">
            <v>AMORT_02_M_CI01800200609</v>
          </cell>
        </row>
        <row r="1451">
          <cell r="A1451" t="str">
            <v>AMORT_02_M_CI01800200610</v>
          </cell>
        </row>
        <row r="1452">
          <cell r="A1452" t="str">
            <v>AMORT_02_M_CI01800200611</v>
          </cell>
        </row>
        <row r="1453">
          <cell r="A1453" t="str">
            <v>AMORT_02_M_CI01800200612</v>
          </cell>
        </row>
        <row r="1454">
          <cell r="A1454" t="str">
            <v>AMORT_02_M_CI01800200701</v>
          </cell>
        </row>
        <row r="1455">
          <cell r="A1455" t="str">
            <v>AMORT_02_M_CI01800200702</v>
          </cell>
        </row>
        <row r="1456">
          <cell r="A1456" t="str">
            <v>AMORT_02_M_CI01800200703</v>
          </cell>
        </row>
        <row r="1457">
          <cell r="A1457" t="str">
            <v>AMORT_02_M_CI01800200704</v>
          </cell>
        </row>
        <row r="1458">
          <cell r="A1458" t="str">
            <v>AMORT_02_M_CI01800200705</v>
          </cell>
        </row>
        <row r="1459">
          <cell r="A1459" t="str">
            <v>AMORT_02_M_CI01800200706</v>
          </cell>
        </row>
        <row r="1460">
          <cell r="A1460" t="str">
            <v>AMORT_02_M_CI01800200707</v>
          </cell>
        </row>
        <row r="1461">
          <cell r="A1461" t="str">
            <v>AMORT_02_M_CI01800200708</v>
          </cell>
        </row>
        <row r="1462">
          <cell r="A1462" t="str">
            <v>AMORT_02_M_CI01800200709</v>
          </cell>
        </row>
        <row r="1463">
          <cell r="A1463" t="str">
            <v>AMORT_02_M_CI01800200710</v>
          </cell>
        </row>
        <row r="1464">
          <cell r="A1464" t="str">
            <v>AMORT_02_M_CI01800200711</v>
          </cell>
        </row>
        <row r="1465">
          <cell r="A1465" t="str">
            <v>AMORT_02_M_CI01800200712</v>
          </cell>
        </row>
        <row r="1466">
          <cell r="A1466" t="str">
            <v>AMORT_02_M_CI19000200601</v>
          </cell>
        </row>
        <row r="1467">
          <cell r="A1467" t="str">
            <v>AMORT_02_M_CI19000200602</v>
          </cell>
        </row>
        <row r="1468">
          <cell r="A1468" t="str">
            <v>AMORT_02_M_CI19000200603</v>
          </cell>
        </row>
        <row r="1469">
          <cell r="A1469" t="str">
            <v>AMORT_02_M_CI19000200604</v>
          </cell>
        </row>
        <row r="1470">
          <cell r="A1470" t="str">
            <v>AMORT_02_M_CI19000200605</v>
          </cell>
        </row>
        <row r="1471">
          <cell r="A1471" t="str">
            <v>AMORT_02_M_CI19000200606</v>
          </cell>
        </row>
        <row r="1472">
          <cell r="A1472" t="str">
            <v>AMORT_02_M_CI19000200607</v>
          </cell>
        </row>
        <row r="1473">
          <cell r="A1473" t="str">
            <v>AMORT_02_M_CI19000200608</v>
          </cell>
        </row>
        <row r="1474">
          <cell r="A1474" t="str">
            <v>AMORT_02_M_CI19000200609</v>
          </cell>
        </row>
        <row r="1475">
          <cell r="A1475" t="str">
            <v>AMORT_02_M_CI19000200610</v>
          </cell>
        </row>
        <row r="1476">
          <cell r="A1476" t="str">
            <v>AMORT_02_M_CI19000200611</v>
          </cell>
        </row>
        <row r="1477">
          <cell r="A1477" t="str">
            <v>AMORT_02_M_CI19000200612</v>
          </cell>
        </row>
        <row r="1478">
          <cell r="A1478" t="str">
            <v>AMORT_02_M_CI19000200701</v>
          </cell>
        </row>
        <row r="1479">
          <cell r="A1479" t="str">
            <v>AMORT_02_M_CI19000200702</v>
          </cell>
        </row>
        <row r="1480">
          <cell r="A1480" t="str">
            <v>AMORT_02_M_CI19000200703</v>
          </cell>
        </row>
        <row r="1481">
          <cell r="A1481" t="str">
            <v>AMORT_02_M_CI19000200704</v>
          </cell>
        </row>
        <row r="1482">
          <cell r="A1482" t="str">
            <v>AMORT_02_M_CI19000200705</v>
          </cell>
        </row>
        <row r="1483">
          <cell r="A1483" t="str">
            <v>AMORT_02_M_CI19000200706</v>
          </cell>
        </row>
        <row r="1484">
          <cell r="A1484" t="str">
            <v>AMORT_02_M_CI19000200707</v>
          </cell>
        </row>
        <row r="1485">
          <cell r="A1485" t="str">
            <v>AMORT_02_M_CI19000200708</v>
          </cell>
        </row>
        <row r="1486">
          <cell r="A1486" t="str">
            <v>AMORT_02_M_CI19000200709</v>
          </cell>
        </row>
        <row r="1487">
          <cell r="A1487" t="str">
            <v>AMORT_02_M_CI19000200710</v>
          </cell>
        </row>
        <row r="1488">
          <cell r="A1488" t="str">
            <v>AMORT_02_M_CI19000200711</v>
          </cell>
        </row>
        <row r="1489">
          <cell r="A1489" t="str">
            <v>AMORT_02_M_CI19000200712</v>
          </cell>
        </row>
        <row r="1490">
          <cell r="A1490" t="str">
            <v>AMORT_02_M_CI29000200601</v>
          </cell>
        </row>
        <row r="1491">
          <cell r="A1491" t="str">
            <v>AMORT_02_M_CI29000200602</v>
          </cell>
        </row>
        <row r="1492">
          <cell r="A1492" t="str">
            <v>AMORT_02_M_CI29000200603</v>
          </cell>
        </row>
        <row r="1493">
          <cell r="A1493" t="str">
            <v>AMORT_02_M_CI29000200604</v>
          </cell>
        </row>
        <row r="1494">
          <cell r="A1494" t="str">
            <v>AMORT_02_M_CI29000200605</v>
          </cell>
        </row>
        <row r="1495">
          <cell r="A1495" t="str">
            <v>AMORT_02_M_CI29000200606</v>
          </cell>
        </row>
        <row r="1496">
          <cell r="A1496" t="str">
            <v>AMORT_02_M_CI29000200607</v>
          </cell>
        </row>
        <row r="1497">
          <cell r="A1497" t="str">
            <v>AMORT_02_M_CI29000200608</v>
          </cell>
        </row>
        <row r="1498">
          <cell r="A1498" t="str">
            <v>AMORT_02_M_CI29000200609</v>
          </cell>
        </row>
        <row r="1499">
          <cell r="A1499" t="str">
            <v>AMORT_02_M_CI29000200610</v>
          </cell>
        </row>
        <row r="1500">
          <cell r="A1500" t="str">
            <v>AMORT_02_M_CI29000200611</v>
          </cell>
        </row>
        <row r="1501">
          <cell r="A1501" t="str">
            <v>AMORT_02_M_CI29000200612</v>
          </cell>
        </row>
        <row r="1502">
          <cell r="A1502" t="str">
            <v>AMORT_02_M_CI29000200701</v>
          </cell>
        </row>
        <row r="1503">
          <cell r="A1503" t="str">
            <v>AMORT_02_M_CI29000200702</v>
          </cell>
        </row>
        <row r="1504">
          <cell r="A1504" t="str">
            <v>AMORT_02_M_CI29000200703</v>
          </cell>
        </row>
        <row r="1505">
          <cell r="A1505" t="str">
            <v>AMORT_02_M_CI29000200704</v>
          </cell>
        </row>
        <row r="1506">
          <cell r="A1506" t="str">
            <v>AMORT_02_M_CI29000200705</v>
          </cell>
        </row>
        <row r="1507">
          <cell r="A1507" t="str">
            <v>AMORT_02_M_CI29000200706</v>
          </cell>
        </row>
        <row r="1508">
          <cell r="A1508" t="str">
            <v>AMORT_02_M_CI29000200707</v>
          </cell>
        </row>
        <row r="1509">
          <cell r="A1509" t="str">
            <v>AMORT_02_M_CI29000200708</v>
          </cell>
        </row>
        <row r="1510">
          <cell r="A1510" t="str">
            <v>AMORT_02_M_CI29000200709</v>
          </cell>
        </row>
        <row r="1511">
          <cell r="A1511" t="str">
            <v>AMORT_02_M_CI29000200710</v>
          </cell>
        </row>
        <row r="1512">
          <cell r="A1512" t="str">
            <v>AMORT_02_M_CI29000200711</v>
          </cell>
        </row>
        <row r="1513">
          <cell r="A1513" t="str">
            <v>AMORT_02_M_CI29000200712</v>
          </cell>
        </row>
        <row r="1514">
          <cell r="A1514" t="str">
            <v>AMORT_02_M_CI31000200601</v>
          </cell>
        </row>
        <row r="1515">
          <cell r="A1515" t="str">
            <v>AMORT_02_M_CI31000200602</v>
          </cell>
        </row>
        <row r="1516">
          <cell r="A1516" t="str">
            <v>AMORT_02_M_CI31000200603</v>
          </cell>
        </row>
        <row r="1517">
          <cell r="A1517" t="str">
            <v>AMORT_02_M_CI31000200604</v>
          </cell>
        </row>
        <row r="1518">
          <cell r="A1518" t="str">
            <v>AMORT_02_M_CI31000200605</v>
          </cell>
        </row>
        <row r="1519">
          <cell r="A1519" t="str">
            <v>AMORT_02_M_CI31000200606</v>
          </cell>
        </row>
        <row r="1520">
          <cell r="A1520" t="str">
            <v>AMORT_02_M_CI31000200607</v>
          </cell>
        </row>
        <row r="1521">
          <cell r="A1521" t="str">
            <v>AMORT_02_M_CI31000200608</v>
          </cell>
        </row>
        <row r="1522">
          <cell r="A1522" t="str">
            <v>AMORT_02_M_CI31000200609</v>
          </cell>
        </row>
        <row r="1523">
          <cell r="A1523" t="str">
            <v>AMORT_02_M_CI31000200610</v>
          </cell>
        </row>
        <row r="1524">
          <cell r="A1524" t="str">
            <v>AMORT_02_M_CI31000200611</v>
          </cell>
        </row>
        <row r="1525">
          <cell r="A1525" t="str">
            <v>AMORT_02_M_CI31000200612</v>
          </cell>
        </row>
        <row r="1526">
          <cell r="A1526" t="str">
            <v>AMORT_02_M_CI31000200701</v>
          </cell>
        </row>
        <row r="1527">
          <cell r="A1527" t="str">
            <v>AMORT_02_M_CI31000200702</v>
          </cell>
        </row>
        <row r="1528">
          <cell r="A1528" t="str">
            <v>AMORT_02_M_CI31000200703</v>
          </cell>
        </row>
        <row r="1529">
          <cell r="A1529" t="str">
            <v>AMORT_02_M_CI31000200704</v>
          </cell>
        </row>
        <row r="1530">
          <cell r="A1530" t="str">
            <v>AMORT_02_M_CI31000200705</v>
          </cell>
        </row>
        <row r="1531">
          <cell r="A1531" t="str">
            <v>AMORT_02_M_CI31000200706</v>
          </cell>
        </row>
        <row r="1532">
          <cell r="A1532" t="str">
            <v>AMORT_02_M_CI31000200707</v>
          </cell>
        </row>
        <row r="1533">
          <cell r="A1533" t="str">
            <v>AMORT_02_M_CI31000200708</v>
          </cell>
        </row>
        <row r="1534">
          <cell r="A1534" t="str">
            <v>AMORT_02_M_CI31000200709</v>
          </cell>
        </row>
        <row r="1535">
          <cell r="A1535" t="str">
            <v>AMORT_02_M_CI31000200710</v>
          </cell>
        </row>
        <row r="1536">
          <cell r="A1536" t="str">
            <v>AMORT_02_M_CI31000200711</v>
          </cell>
        </row>
        <row r="1537">
          <cell r="A1537" t="str">
            <v>AMORT_02_M_CI31000200712</v>
          </cell>
        </row>
        <row r="1538">
          <cell r="A1538" t="str">
            <v>AMORT_02_M_CI42000200601</v>
          </cell>
        </row>
        <row r="1539">
          <cell r="A1539" t="str">
            <v>AMORT_02_M_CI42000200602</v>
          </cell>
        </row>
        <row r="1540">
          <cell r="A1540" t="str">
            <v>AMORT_02_M_CI42000200603</v>
          </cell>
        </row>
        <row r="1541">
          <cell r="A1541" t="str">
            <v>AMORT_02_M_CI42000200604</v>
          </cell>
        </row>
        <row r="1542">
          <cell r="A1542" t="str">
            <v>AMORT_02_M_CI42000200605</v>
          </cell>
        </row>
        <row r="1543">
          <cell r="A1543" t="str">
            <v>AMORT_02_M_CI42000200606</v>
          </cell>
        </row>
        <row r="1544">
          <cell r="A1544" t="str">
            <v>AMORT_02_M_CI42000200607</v>
          </cell>
        </row>
        <row r="1545">
          <cell r="A1545" t="str">
            <v>AMORT_02_M_CI42000200608</v>
          </cell>
        </row>
        <row r="1546">
          <cell r="A1546" t="str">
            <v>AMORT_02_M_CI42000200609</v>
          </cell>
        </row>
        <row r="1547">
          <cell r="A1547" t="str">
            <v>AMORT_02_M_CI42000200610</v>
          </cell>
        </row>
        <row r="1548">
          <cell r="A1548" t="str">
            <v>AMORT_02_M_CI42000200611</v>
          </cell>
        </row>
        <row r="1549">
          <cell r="A1549" t="str">
            <v>AMORT_02_M_CI42000200612</v>
          </cell>
        </row>
        <row r="1550">
          <cell r="A1550" t="str">
            <v>AMORT_02_M_CI42000200701</v>
          </cell>
        </row>
        <row r="1551">
          <cell r="A1551" t="str">
            <v>AMORT_02_M_CI42000200702</v>
          </cell>
        </row>
        <row r="1552">
          <cell r="A1552" t="str">
            <v>AMORT_02_M_CI42000200703</v>
          </cell>
        </row>
        <row r="1553">
          <cell r="A1553" t="str">
            <v>AMORT_02_M_CI42000200704</v>
          </cell>
        </row>
        <row r="1554">
          <cell r="A1554" t="str">
            <v>AMORT_02_M_CI42000200705</v>
          </cell>
        </row>
        <row r="1555">
          <cell r="A1555" t="str">
            <v>AMORT_02_M_CI42000200706</v>
          </cell>
        </row>
        <row r="1556">
          <cell r="A1556" t="str">
            <v>AMORT_02_M_CI42000200707</v>
          </cell>
        </row>
        <row r="1557">
          <cell r="A1557" t="str">
            <v>AMORT_02_M_CI42000200708</v>
          </cell>
        </row>
        <row r="1558">
          <cell r="A1558" t="str">
            <v>AMORT_02_M_CI42000200709</v>
          </cell>
        </row>
        <row r="1559">
          <cell r="A1559" t="str">
            <v>AMORT_02_M_CI42000200710</v>
          </cell>
        </row>
        <row r="1560">
          <cell r="A1560" t="str">
            <v>AMORT_02_M_CI42000200711</v>
          </cell>
        </row>
        <row r="1561">
          <cell r="A1561" t="str">
            <v>AMORT_02_M_CI42000200712</v>
          </cell>
        </row>
        <row r="1562">
          <cell r="A1562" t="str">
            <v>AMORT_02_OCI_M01800200601</v>
          </cell>
        </row>
        <row r="1563">
          <cell r="A1563" t="str">
            <v>AMORT_02_OCI_M01800200602</v>
          </cell>
        </row>
        <row r="1564">
          <cell r="A1564" t="str">
            <v>AMORT_02_OCI_M01800200603</v>
          </cell>
        </row>
        <row r="1565">
          <cell r="A1565" t="str">
            <v>AMORT_02_OCI_M01800200604</v>
          </cell>
        </row>
        <row r="1566">
          <cell r="A1566" t="str">
            <v>AMORT_02_OCI_M01800200605</v>
          </cell>
        </row>
        <row r="1567">
          <cell r="A1567" t="str">
            <v>AMORT_02_OCI_M01800200606</v>
          </cell>
        </row>
        <row r="1568">
          <cell r="A1568" t="str">
            <v>AMORT_02_OCI_M01800200607</v>
          </cell>
        </row>
        <row r="1569">
          <cell r="A1569" t="str">
            <v>AMORT_02_OCI_M01800200608</v>
          </cell>
        </row>
        <row r="1570">
          <cell r="A1570" t="str">
            <v>AMORT_02_OCI_M01800200609</v>
          </cell>
        </row>
        <row r="1571">
          <cell r="A1571" t="str">
            <v>AMORT_02_OCI_M01800200610</v>
          </cell>
        </row>
        <row r="1572">
          <cell r="A1572" t="str">
            <v>AMORT_02_OCI_M01800200611</v>
          </cell>
        </row>
        <row r="1573">
          <cell r="A1573" t="str">
            <v>AMORT_02_OCI_M01800200612</v>
          </cell>
        </row>
        <row r="1574">
          <cell r="A1574" t="str">
            <v>AMORT_02_OCI_M01800200701</v>
          </cell>
        </row>
        <row r="1575">
          <cell r="A1575" t="str">
            <v>AMORT_02_OCI_M01800200702</v>
          </cell>
        </row>
        <row r="1576">
          <cell r="A1576" t="str">
            <v>AMORT_02_OCI_M01800200703</v>
          </cell>
        </row>
        <row r="1577">
          <cell r="A1577" t="str">
            <v>AMORT_02_OCI_M01800200704</v>
          </cell>
        </row>
        <row r="1578">
          <cell r="A1578" t="str">
            <v>AMORT_02_OCI_M01800200705</v>
          </cell>
        </row>
        <row r="1579">
          <cell r="A1579" t="str">
            <v>AMORT_02_OCI_M01800200706</v>
          </cell>
        </row>
        <row r="1580">
          <cell r="A1580" t="str">
            <v>AMORT_02_OCI_M01800200707</v>
          </cell>
        </row>
        <row r="1581">
          <cell r="A1581" t="str">
            <v>AMORT_02_OCI_M01800200708</v>
          </cell>
        </row>
        <row r="1582">
          <cell r="A1582" t="str">
            <v>AMORT_02_OCI_M01800200709</v>
          </cell>
        </row>
        <row r="1583">
          <cell r="A1583" t="str">
            <v>AMORT_02_OCI_M01800200710</v>
          </cell>
        </row>
        <row r="1584">
          <cell r="A1584" t="str">
            <v>AMORT_02_OCI_M01800200711</v>
          </cell>
        </row>
        <row r="1585">
          <cell r="A1585" t="str">
            <v>AMORT_02_OCI_M01800200712</v>
          </cell>
        </row>
        <row r="1586">
          <cell r="A1586" t="str">
            <v>AMORT_02_OCI_M19000200601</v>
          </cell>
        </row>
        <row r="1587">
          <cell r="A1587" t="str">
            <v>AMORT_02_OCI_M19000200602</v>
          </cell>
        </row>
        <row r="1588">
          <cell r="A1588" t="str">
            <v>AMORT_02_OCI_M19000200603</v>
          </cell>
        </row>
        <row r="1589">
          <cell r="A1589" t="str">
            <v>AMORT_02_OCI_M19000200604</v>
          </cell>
        </row>
        <row r="1590">
          <cell r="A1590" t="str">
            <v>AMORT_02_OCI_M19000200605</v>
          </cell>
        </row>
        <row r="1591">
          <cell r="A1591" t="str">
            <v>AMORT_02_OCI_M19000200606</v>
          </cell>
        </row>
        <row r="1592">
          <cell r="A1592" t="str">
            <v>AMORT_02_OCI_M19000200607</v>
          </cell>
        </row>
        <row r="1593">
          <cell r="A1593" t="str">
            <v>AMORT_02_OCI_M19000200608</v>
          </cell>
        </row>
        <row r="1594">
          <cell r="A1594" t="str">
            <v>AMORT_02_OCI_M19000200609</v>
          </cell>
        </row>
        <row r="1595">
          <cell r="A1595" t="str">
            <v>AMORT_02_OCI_M19000200610</v>
          </cell>
        </row>
        <row r="1596">
          <cell r="A1596" t="str">
            <v>AMORT_02_OCI_M19000200611</v>
          </cell>
        </row>
        <row r="1597">
          <cell r="A1597" t="str">
            <v>AMORT_02_OCI_M19000200612</v>
          </cell>
        </row>
        <row r="1598">
          <cell r="A1598" t="str">
            <v>AMORT_02_OCI_M19000200701</v>
          </cell>
        </row>
        <row r="1599">
          <cell r="A1599" t="str">
            <v>AMORT_02_OCI_M19000200702</v>
          </cell>
        </row>
        <row r="1600">
          <cell r="A1600" t="str">
            <v>AMORT_02_OCI_M19000200703</v>
          </cell>
        </row>
        <row r="1601">
          <cell r="A1601" t="str">
            <v>AMORT_02_OCI_M19000200704</v>
          </cell>
        </row>
        <row r="1602">
          <cell r="A1602" t="str">
            <v>AMORT_02_OCI_M19000200705</v>
          </cell>
        </row>
        <row r="1603">
          <cell r="A1603" t="str">
            <v>AMORT_02_OCI_M19000200706</v>
          </cell>
        </row>
        <row r="1604">
          <cell r="A1604" t="str">
            <v>AMORT_02_OCI_M19000200707</v>
          </cell>
        </row>
        <row r="1605">
          <cell r="A1605" t="str">
            <v>AMORT_02_OCI_M19000200708</v>
          </cell>
        </row>
        <row r="1606">
          <cell r="A1606" t="str">
            <v>AMORT_02_OCI_M19000200709</v>
          </cell>
        </row>
        <row r="1607">
          <cell r="A1607" t="str">
            <v>AMORT_02_OCI_M19000200710</v>
          </cell>
        </row>
        <row r="1608">
          <cell r="A1608" t="str">
            <v>AMORT_02_OCI_M19000200711</v>
          </cell>
        </row>
        <row r="1609">
          <cell r="A1609" t="str">
            <v>AMORT_02_OCI_M19000200712</v>
          </cell>
        </row>
        <row r="1610">
          <cell r="A1610" t="str">
            <v>AMORT_02_OCI_M29000200601</v>
          </cell>
        </row>
        <row r="1611">
          <cell r="A1611" t="str">
            <v>AMORT_02_OCI_M29000200602</v>
          </cell>
        </row>
        <row r="1612">
          <cell r="A1612" t="str">
            <v>AMORT_02_OCI_M29000200603</v>
          </cell>
        </row>
        <row r="1613">
          <cell r="A1613" t="str">
            <v>AMORT_02_OCI_M29000200604</v>
          </cell>
        </row>
        <row r="1614">
          <cell r="A1614" t="str">
            <v>AMORT_02_OCI_M29000200605</v>
          </cell>
        </row>
        <row r="1615">
          <cell r="A1615" t="str">
            <v>AMORT_02_OCI_M29000200606</v>
          </cell>
        </row>
        <row r="1616">
          <cell r="A1616" t="str">
            <v>AMORT_02_OCI_M29000200607</v>
          </cell>
        </row>
        <row r="1617">
          <cell r="A1617" t="str">
            <v>AMORT_02_OCI_M29000200608</v>
          </cell>
        </row>
        <row r="1618">
          <cell r="A1618" t="str">
            <v>AMORT_02_OCI_M29000200609</v>
          </cell>
        </row>
        <row r="1619">
          <cell r="A1619" t="str">
            <v>AMORT_02_OCI_M29000200610</v>
          </cell>
        </row>
        <row r="1620">
          <cell r="A1620" t="str">
            <v>AMORT_02_OCI_M29000200611</v>
          </cell>
        </row>
        <row r="1621">
          <cell r="A1621" t="str">
            <v>AMORT_02_OCI_M29000200612</v>
          </cell>
        </row>
        <row r="1622">
          <cell r="A1622" t="str">
            <v>AMORT_02_OCI_M29000200701</v>
          </cell>
        </row>
        <row r="1623">
          <cell r="A1623" t="str">
            <v>AMORT_02_OCI_M29000200702</v>
          </cell>
        </row>
        <row r="1624">
          <cell r="A1624" t="str">
            <v>AMORT_02_OCI_M29000200703</v>
          </cell>
        </row>
        <row r="1625">
          <cell r="A1625" t="str">
            <v>AMORT_02_OCI_M29000200704</v>
          </cell>
        </row>
        <row r="1626">
          <cell r="A1626" t="str">
            <v>AMORT_02_OCI_M29000200705</v>
          </cell>
        </row>
        <row r="1627">
          <cell r="A1627" t="str">
            <v>AMORT_02_OCI_M29000200706</v>
          </cell>
        </row>
        <row r="1628">
          <cell r="A1628" t="str">
            <v>AMORT_02_OCI_M29000200707</v>
          </cell>
        </row>
        <row r="1629">
          <cell r="A1629" t="str">
            <v>AMORT_02_OCI_M29000200708</v>
          </cell>
        </row>
        <row r="1630">
          <cell r="A1630" t="str">
            <v>AMORT_02_OCI_M29000200709</v>
          </cell>
        </row>
        <row r="1631">
          <cell r="A1631" t="str">
            <v>AMORT_02_OCI_M29000200710</v>
          </cell>
        </row>
        <row r="1632">
          <cell r="A1632" t="str">
            <v>AMORT_02_OCI_M29000200711</v>
          </cell>
        </row>
        <row r="1633">
          <cell r="A1633" t="str">
            <v>AMORT_02_OCI_M29000200712</v>
          </cell>
        </row>
        <row r="1634">
          <cell r="A1634" t="str">
            <v>AMORT_02_OCI_M31000200601</v>
          </cell>
        </row>
        <row r="1635">
          <cell r="A1635" t="str">
            <v>AMORT_02_OCI_M31000200602</v>
          </cell>
        </row>
        <row r="1636">
          <cell r="A1636" t="str">
            <v>AMORT_02_OCI_M31000200603</v>
          </cell>
        </row>
        <row r="1637">
          <cell r="A1637" t="str">
            <v>AMORT_02_OCI_M31000200604</v>
          </cell>
        </row>
        <row r="1638">
          <cell r="A1638" t="str">
            <v>AMORT_02_OCI_M31000200605</v>
          </cell>
        </row>
        <row r="1639">
          <cell r="A1639" t="str">
            <v>AMORT_02_OCI_M31000200606</v>
          </cell>
        </row>
        <row r="1640">
          <cell r="A1640" t="str">
            <v>AMORT_02_OCI_M31000200607</v>
          </cell>
        </row>
        <row r="1641">
          <cell r="A1641" t="str">
            <v>AMORT_02_OCI_M31000200608</v>
          </cell>
        </row>
        <row r="1642">
          <cell r="A1642" t="str">
            <v>AMORT_02_OCI_M31000200609</v>
          </cell>
        </row>
        <row r="1643">
          <cell r="A1643" t="str">
            <v>AMORT_02_OCI_M31000200610</v>
          </cell>
        </row>
        <row r="1644">
          <cell r="A1644" t="str">
            <v>AMORT_02_OCI_M31000200611</v>
          </cell>
        </row>
        <row r="1645">
          <cell r="A1645" t="str">
            <v>AMORT_02_OCI_M31000200612</v>
          </cell>
        </row>
        <row r="1646">
          <cell r="A1646" t="str">
            <v>AMORT_02_OCI_M31000200701</v>
          </cell>
        </row>
        <row r="1647">
          <cell r="A1647" t="str">
            <v>AMORT_02_OCI_M31000200702</v>
          </cell>
        </row>
        <row r="1648">
          <cell r="A1648" t="str">
            <v>AMORT_02_OCI_M31000200703</v>
          </cell>
        </row>
        <row r="1649">
          <cell r="A1649" t="str">
            <v>AMORT_02_OCI_M31000200704</v>
          </cell>
        </row>
        <row r="1650">
          <cell r="A1650" t="str">
            <v>AMORT_02_OCI_M31000200705</v>
          </cell>
        </row>
        <row r="1651">
          <cell r="A1651" t="str">
            <v>AMORT_02_OCI_M31000200706</v>
          </cell>
        </row>
        <row r="1652">
          <cell r="A1652" t="str">
            <v>AMORT_02_OCI_M31000200707</v>
          </cell>
        </row>
        <row r="1653">
          <cell r="A1653" t="str">
            <v>AMORT_02_OCI_M31000200708</v>
          </cell>
        </row>
        <row r="1654">
          <cell r="A1654" t="str">
            <v>AMORT_02_OCI_M31000200709</v>
          </cell>
        </row>
        <row r="1655">
          <cell r="A1655" t="str">
            <v>AMORT_02_OCI_M31000200710</v>
          </cell>
        </row>
        <row r="1656">
          <cell r="A1656" t="str">
            <v>AMORT_02_OCI_M31000200711</v>
          </cell>
        </row>
        <row r="1657">
          <cell r="A1657" t="str">
            <v>AMORT_02_OCI_M31000200712</v>
          </cell>
        </row>
        <row r="1658">
          <cell r="A1658" t="str">
            <v>AMORT_02_OCI_M42000200601</v>
          </cell>
        </row>
        <row r="1659">
          <cell r="A1659" t="str">
            <v>AMORT_02_OCI_M42000200602</v>
          </cell>
        </row>
        <row r="1660">
          <cell r="A1660" t="str">
            <v>AMORT_02_OCI_M42000200603</v>
          </cell>
        </row>
        <row r="1661">
          <cell r="A1661" t="str">
            <v>AMORT_02_OCI_M42000200604</v>
          </cell>
        </row>
        <row r="1662">
          <cell r="A1662" t="str">
            <v>AMORT_02_OCI_M42000200605</v>
          </cell>
        </row>
        <row r="1663">
          <cell r="A1663" t="str">
            <v>AMORT_02_OCI_M42000200606</v>
          </cell>
        </row>
        <row r="1664">
          <cell r="A1664" t="str">
            <v>AMORT_02_OCI_M42000200607</v>
          </cell>
        </row>
        <row r="1665">
          <cell r="A1665" t="str">
            <v>AMORT_02_OCI_M42000200608</v>
          </cell>
        </row>
        <row r="1666">
          <cell r="A1666" t="str">
            <v>AMORT_02_OCI_M42000200609</v>
          </cell>
        </row>
        <row r="1667">
          <cell r="A1667" t="str">
            <v>AMORT_02_OCI_M42000200610</v>
          </cell>
        </row>
        <row r="1668">
          <cell r="A1668" t="str">
            <v>AMORT_02_OCI_M42000200611</v>
          </cell>
        </row>
        <row r="1669">
          <cell r="A1669" t="str">
            <v>AMORT_02_OCI_M42000200612</v>
          </cell>
        </row>
        <row r="1670">
          <cell r="A1670" t="str">
            <v>AMORT_02_OCI_M42000200701</v>
          </cell>
        </row>
        <row r="1671">
          <cell r="A1671" t="str">
            <v>AMORT_02_OCI_M42000200702</v>
          </cell>
        </row>
        <row r="1672">
          <cell r="A1672" t="str">
            <v>AMORT_02_OCI_M42000200703</v>
          </cell>
        </row>
        <row r="1673">
          <cell r="A1673" t="str">
            <v>AMORT_02_OCI_M42000200704</v>
          </cell>
        </row>
        <row r="1674">
          <cell r="A1674" t="str">
            <v>AMORT_02_OCI_M42000200705</v>
          </cell>
        </row>
        <row r="1675">
          <cell r="A1675" t="str">
            <v>AMORT_02_OCI_M42000200706</v>
          </cell>
        </row>
        <row r="1676">
          <cell r="A1676" t="str">
            <v>AMORT_02_OCI_M42000200707</v>
          </cell>
        </row>
        <row r="1677">
          <cell r="A1677" t="str">
            <v>AMORT_02_OCI_M42000200708</v>
          </cell>
        </row>
        <row r="1678">
          <cell r="A1678" t="str">
            <v>AMORT_02_OCI_M42000200709</v>
          </cell>
        </row>
        <row r="1679">
          <cell r="A1679" t="str">
            <v>AMORT_02_OCI_M42000200710</v>
          </cell>
        </row>
        <row r="1680">
          <cell r="A1680" t="str">
            <v>AMORT_02_OCI_M42000200711</v>
          </cell>
        </row>
        <row r="1681">
          <cell r="A1681" t="str">
            <v>AMORT_02_OCI_M42000200712</v>
          </cell>
        </row>
        <row r="1682">
          <cell r="A1682" t="str">
            <v>AMORT_02_OCI_P01800200601</v>
          </cell>
        </row>
        <row r="1683">
          <cell r="A1683" t="str">
            <v>AMORT_02_OCI_P01800200602</v>
          </cell>
        </row>
        <row r="1684">
          <cell r="A1684" t="str">
            <v>AMORT_02_OCI_P01800200603</v>
          </cell>
        </row>
        <row r="1685">
          <cell r="A1685" t="str">
            <v>AMORT_02_OCI_P01800200604</v>
          </cell>
        </row>
        <row r="1686">
          <cell r="A1686" t="str">
            <v>AMORT_02_OCI_P01800200605</v>
          </cell>
        </row>
        <row r="1687">
          <cell r="A1687" t="str">
            <v>AMORT_02_OCI_P01800200606</v>
          </cell>
        </row>
        <row r="1688">
          <cell r="A1688" t="str">
            <v>AMORT_02_OCI_P01800200607</v>
          </cell>
        </row>
        <row r="1689">
          <cell r="A1689" t="str">
            <v>AMORT_02_OCI_P01800200608</v>
          </cell>
        </row>
        <row r="1690">
          <cell r="A1690" t="str">
            <v>AMORT_02_OCI_P01800200609</v>
          </cell>
        </row>
        <row r="1691">
          <cell r="A1691" t="str">
            <v>AMORT_02_OCI_P01800200610</v>
          </cell>
        </row>
        <row r="1692">
          <cell r="A1692" t="str">
            <v>AMORT_02_OCI_P01800200611</v>
          </cell>
        </row>
        <row r="1693">
          <cell r="A1693" t="str">
            <v>AMORT_02_OCI_P01800200612</v>
          </cell>
        </row>
        <row r="1694">
          <cell r="A1694" t="str">
            <v>AMORT_02_OCI_P01800200701</v>
          </cell>
        </row>
        <row r="1695">
          <cell r="A1695" t="str">
            <v>AMORT_02_OCI_P01800200702</v>
          </cell>
        </row>
        <row r="1696">
          <cell r="A1696" t="str">
            <v>AMORT_02_OCI_P01800200703</v>
          </cell>
        </row>
        <row r="1697">
          <cell r="A1697" t="str">
            <v>AMORT_02_OCI_P01800200704</v>
          </cell>
        </row>
        <row r="1698">
          <cell r="A1698" t="str">
            <v>AMORT_02_OCI_P01800200705</v>
          </cell>
        </row>
        <row r="1699">
          <cell r="A1699" t="str">
            <v>AMORT_02_OCI_P01800200706</v>
          </cell>
        </row>
        <row r="1700">
          <cell r="A1700" t="str">
            <v>AMORT_02_OCI_P01800200707</v>
          </cell>
        </row>
        <row r="1701">
          <cell r="A1701" t="str">
            <v>AMORT_02_OCI_P01800200708</v>
          </cell>
        </row>
        <row r="1702">
          <cell r="A1702" t="str">
            <v>AMORT_02_OCI_P01800200709</v>
          </cell>
        </row>
        <row r="1703">
          <cell r="A1703" t="str">
            <v>AMORT_02_OCI_P01800200710</v>
          </cell>
        </row>
        <row r="1704">
          <cell r="A1704" t="str">
            <v>AMORT_02_OCI_P01800200711</v>
          </cell>
        </row>
        <row r="1705">
          <cell r="A1705" t="str">
            <v>AMORT_02_OCI_P01800200712</v>
          </cell>
        </row>
        <row r="1706">
          <cell r="A1706" t="str">
            <v>AMORT_02_OCI_P19000200601</v>
          </cell>
        </row>
        <row r="1707">
          <cell r="A1707" t="str">
            <v>AMORT_02_OCI_P19000200602</v>
          </cell>
        </row>
        <row r="1708">
          <cell r="A1708" t="str">
            <v>AMORT_02_OCI_P19000200603</v>
          </cell>
        </row>
        <row r="1709">
          <cell r="A1709" t="str">
            <v>AMORT_02_OCI_P19000200604</v>
          </cell>
        </row>
        <row r="1710">
          <cell r="A1710" t="str">
            <v>AMORT_02_OCI_P19000200605</v>
          </cell>
        </row>
        <row r="1711">
          <cell r="A1711" t="str">
            <v>AMORT_02_OCI_P19000200606</v>
          </cell>
        </row>
        <row r="1712">
          <cell r="A1712" t="str">
            <v>AMORT_02_OCI_P19000200607</v>
          </cell>
        </row>
        <row r="1713">
          <cell r="A1713" t="str">
            <v>AMORT_02_OCI_P19000200608</v>
          </cell>
        </row>
        <row r="1714">
          <cell r="A1714" t="str">
            <v>AMORT_02_OCI_P19000200609</v>
          </cell>
        </row>
        <row r="1715">
          <cell r="A1715" t="str">
            <v>AMORT_02_OCI_P19000200610</v>
          </cell>
        </row>
        <row r="1716">
          <cell r="A1716" t="str">
            <v>AMORT_02_OCI_P19000200611</v>
          </cell>
        </row>
        <row r="1717">
          <cell r="A1717" t="str">
            <v>AMORT_02_OCI_P19000200612</v>
          </cell>
        </row>
        <row r="1718">
          <cell r="A1718" t="str">
            <v>AMORT_02_OCI_P19000200701</v>
          </cell>
        </row>
        <row r="1719">
          <cell r="A1719" t="str">
            <v>AMORT_02_OCI_P19000200702</v>
          </cell>
        </row>
        <row r="1720">
          <cell r="A1720" t="str">
            <v>AMORT_02_OCI_P19000200703</v>
          </cell>
        </row>
        <row r="1721">
          <cell r="A1721" t="str">
            <v>AMORT_02_OCI_P19000200704</v>
          </cell>
        </row>
        <row r="1722">
          <cell r="A1722" t="str">
            <v>AMORT_02_OCI_P19000200705</v>
          </cell>
        </row>
        <row r="1723">
          <cell r="A1723" t="str">
            <v>AMORT_02_OCI_P19000200706</v>
          </cell>
        </row>
        <row r="1724">
          <cell r="A1724" t="str">
            <v>AMORT_02_OCI_P19000200707</v>
          </cell>
        </row>
        <row r="1725">
          <cell r="A1725" t="str">
            <v>AMORT_02_OCI_P19000200708</v>
          </cell>
        </row>
        <row r="1726">
          <cell r="A1726" t="str">
            <v>AMORT_02_OCI_P19000200709</v>
          </cell>
        </row>
        <row r="1727">
          <cell r="A1727" t="str">
            <v>AMORT_02_OCI_P19000200710</v>
          </cell>
        </row>
        <row r="1728">
          <cell r="A1728" t="str">
            <v>AMORT_02_OCI_P19000200711</v>
          </cell>
        </row>
        <row r="1729">
          <cell r="A1729" t="str">
            <v>AMORT_02_OCI_P19000200712</v>
          </cell>
        </row>
        <row r="1730">
          <cell r="A1730" t="str">
            <v>AMORT_02_OCI_P29000200601</v>
          </cell>
        </row>
        <row r="1731">
          <cell r="A1731" t="str">
            <v>AMORT_02_OCI_P29000200602</v>
          </cell>
        </row>
        <row r="1732">
          <cell r="A1732" t="str">
            <v>AMORT_02_OCI_P29000200603</v>
          </cell>
        </row>
        <row r="1733">
          <cell r="A1733" t="str">
            <v>AMORT_02_OCI_P29000200604</v>
          </cell>
        </row>
        <row r="1734">
          <cell r="A1734" t="str">
            <v>AMORT_02_OCI_P29000200605</v>
          </cell>
        </row>
        <row r="1735">
          <cell r="A1735" t="str">
            <v>AMORT_02_OCI_P29000200606</v>
          </cell>
        </row>
        <row r="1736">
          <cell r="A1736" t="str">
            <v>AMORT_02_OCI_P29000200607</v>
          </cell>
        </row>
        <row r="1737">
          <cell r="A1737" t="str">
            <v>AMORT_02_OCI_P29000200608</v>
          </cell>
        </row>
        <row r="1738">
          <cell r="A1738" t="str">
            <v>AMORT_02_OCI_P29000200609</v>
          </cell>
        </row>
        <row r="1739">
          <cell r="A1739" t="str">
            <v>AMORT_02_OCI_P29000200610</v>
          </cell>
        </row>
        <row r="1740">
          <cell r="A1740" t="str">
            <v>AMORT_02_OCI_P29000200611</v>
          </cell>
        </row>
        <row r="1741">
          <cell r="A1741" t="str">
            <v>AMORT_02_OCI_P29000200612</v>
          </cell>
        </row>
        <row r="1742">
          <cell r="A1742" t="str">
            <v>AMORT_02_OCI_P29000200701</v>
          </cell>
        </row>
        <row r="1743">
          <cell r="A1743" t="str">
            <v>AMORT_02_OCI_P29000200702</v>
          </cell>
        </row>
        <row r="1744">
          <cell r="A1744" t="str">
            <v>AMORT_02_OCI_P29000200703</v>
          </cell>
        </row>
        <row r="1745">
          <cell r="A1745" t="str">
            <v>AMORT_02_OCI_P29000200704</v>
          </cell>
        </row>
        <row r="1746">
          <cell r="A1746" t="str">
            <v>AMORT_02_OCI_P29000200705</v>
          </cell>
        </row>
        <row r="1747">
          <cell r="A1747" t="str">
            <v>AMORT_02_OCI_P29000200706</v>
          </cell>
        </row>
        <row r="1748">
          <cell r="A1748" t="str">
            <v>AMORT_02_OCI_P29000200707</v>
          </cell>
        </row>
        <row r="1749">
          <cell r="A1749" t="str">
            <v>AMORT_02_OCI_P29000200708</v>
          </cell>
        </row>
        <row r="1750">
          <cell r="A1750" t="str">
            <v>AMORT_02_OCI_P29000200709</v>
          </cell>
        </row>
        <row r="1751">
          <cell r="A1751" t="str">
            <v>AMORT_02_OCI_P29000200710</v>
          </cell>
        </row>
        <row r="1752">
          <cell r="A1752" t="str">
            <v>AMORT_02_OCI_P29000200711</v>
          </cell>
        </row>
        <row r="1753">
          <cell r="A1753" t="str">
            <v>AMORT_02_OCI_P29000200712</v>
          </cell>
        </row>
        <row r="1754">
          <cell r="A1754" t="str">
            <v>AMORT_02_OCI_P31000200601</v>
          </cell>
        </row>
        <row r="1755">
          <cell r="A1755" t="str">
            <v>AMORT_02_OCI_P31000200602</v>
          </cell>
        </row>
        <row r="1756">
          <cell r="A1756" t="str">
            <v>AMORT_02_OCI_P31000200603</v>
          </cell>
        </row>
        <row r="1757">
          <cell r="A1757" t="str">
            <v>AMORT_02_OCI_P31000200604</v>
          </cell>
        </row>
        <row r="1758">
          <cell r="A1758" t="str">
            <v>AMORT_02_OCI_P31000200605</v>
          </cell>
        </row>
        <row r="1759">
          <cell r="A1759" t="str">
            <v>AMORT_02_OCI_P31000200606</v>
          </cell>
        </row>
        <row r="1760">
          <cell r="A1760" t="str">
            <v>AMORT_02_OCI_P31000200607</v>
          </cell>
        </row>
        <row r="1761">
          <cell r="A1761" t="str">
            <v>AMORT_02_OCI_P31000200608</v>
          </cell>
        </row>
        <row r="1762">
          <cell r="A1762" t="str">
            <v>AMORT_02_OCI_P31000200609</v>
          </cell>
        </row>
        <row r="1763">
          <cell r="A1763" t="str">
            <v>AMORT_02_OCI_P31000200610</v>
          </cell>
        </row>
        <row r="1764">
          <cell r="A1764" t="str">
            <v>AMORT_02_OCI_P31000200611</v>
          </cell>
        </row>
        <row r="1765">
          <cell r="A1765" t="str">
            <v>AMORT_02_OCI_P31000200612</v>
          </cell>
        </row>
        <row r="1766">
          <cell r="A1766" t="str">
            <v>AMORT_02_OCI_P31000200701</v>
          </cell>
        </row>
        <row r="1767">
          <cell r="A1767" t="str">
            <v>AMORT_02_OCI_P31000200702</v>
          </cell>
        </row>
        <row r="1768">
          <cell r="A1768" t="str">
            <v>AMORT_02_OCI_P31000200703</v>
          </cell>
        </row>
        <row r="1769">
          <cell r="A1769" t="str">
            <v>AMORT_02_OCI_P31000200704</v>
          </cell>
        </row>
        <row r="1770">
          <cell r="A1770" t="str">
            <v>AMORT_02_OCI_P31000200705</v>
          </cell>
        </row>
        <row r="1771">
          <cell r="A1771" t="str">
            <v>AMORT_02_OCI_P31000200706</v>
          </cell>
        </row>
        <row r="1772">
          <cell r="A1772" t="str">
            <v>AMORT_02_OCI_P31000200707</v>
          </cell>
        </row>
        <row r="1773">
          <cell r="A1773" t="str">
            <v>AMORT_02_OCI_P31000200708</v>
          </cell>
        </row>
        <row r="1774">
          <cell r="A1774" t="str">
            <v>AMORT_02_OCI_P31000200709</v>
          </cell>
        </row>
        <row r="1775">
          <cell r="A1775" t="str">
            <v>AMORT_02_OCI_P31000200710</v>
          </cell>
        </row>
        <row r="1776">
          <cell r="A1776" t="str">
            <v>AMORT_02_OCI_P31000200711</v>
          </cell>
        </row>
        <row r="1777">
          <cell r="A1777" t="str">
            <v>AMORT_02_OCI_P31000200712</v>
          </cell>
        </row>
        <row r="1778">
          <cell r="A1778" t="str">
            <v>AMORT_02_OCI_P42000200601</v>
          </cell>
        </row>
        <row r="1779">
          <cell r="A1779" t="str">
            <v>AMORT_02_OCI_P42000200602</v>
          </cell>
        </row>
        <row r="1780">
          <cell r="A1780" t="str">
            <v>AMORT_02_OCI_P42000200603</v>
          </cell>
        </row>
        <row r="1781">
          <cell r="A1781" t="str">
            <v>AMORT_02_OCI_P42000200604</v>
          </cell>
        </row>
        <row r="1782">
          <cell r="A1782" t="str">
            <v>AMORT_02_OCI_P42000200605</v>
          </cell>
        </row>
        <row r="1783">
          <cell r="A1783" t="str">
            <v>AMORT_02_OCI_P42000200606</v>
          </cell>
        </row>
        <row r="1784">
          <cell r="A1784" t="str">
            <v>AMORT_02_OCI_P42000200607</v>
          </cell>
        </row>
        <row r="1785">
          <cell r="A1785" t="str">
            <v>AMORT_02_OCI_P42000200608</v>
          </cell>
        </row>
        <row r="1786">
          <cell r="A1786" t="str">
            <v>AMORT_02_OCI_P42000200609</v>
          </cell>
        </row>
        <row r="1787">
          <cell r="A1787" t="str">
            <v>AMORT_02_OCI_P42000200610</v>
          </cell>
        </row>
        <row r="1788">
          <cell r="A1788" t="str">
            <v>AMORT_02_OCI_P42000200611</v>
          </cell>
        </row>
        <row r="1789">
          <cell r="A1789" t="str">
            <v>AMORT_02_OCI_P42000200612</v>
          </cell>
        </row>
        <row r="1790">
          <cell r="A1790" t="str">
            <v>AMORT_02_OCI_P42000200701</v>
          </cell>
        </row>
        <row r="1791">
          <cell r="A1791" t="str">
            <v>AMORT_02_OCI_P42000200702</v>
          </cell>
        </row>
        <row r="1792">
          <cell r="A1792" t="str">
            <v>AMORT_02_OCI_P42000200703</v>
          </cell>
        </row>
        <row r="1793">
          <cell r="A1793" t="str">
            <v>AMORT_02_OCI_P42000200704</v>
          </cell>
        </row>
        <row r="1794">
          <cell r="A1794" t="str">
            <v>AMORT_02_OCI_P42000200705</v>
          </cell>
        </row>
        <row r="1795">
          <cell r="A1795" t="str">
            <v>AMORT_02_OCI_P42000200706</v>
          </cell>
        </row>
        <row r="1796">
          <cell r="A1796" t="str">
            <v>AMORT_02_OCI_P42000200707</v>
          </cell>
        </row>
        <row r="1797">
          <cell r="A1797" t="str">
            <v>AMORT_02_OCI_P42000200708</v>
          </cell>
        </row>
        <row r="1798">
          <cell r="A1798" t="str">
            <v>AMORT_02_OCI_P42000200709</v>
          </cell>
        </row>
        <row r="1799">
          <cell r="A1799" t="str">
            <v>AMORT_02_OCI_P42000200710</v>
          </cell>
        </row>
        <row r="1800">
          <cell r="A1800" t="str">
            <v>AMORT_02_OCI_P42000200711</v>
          </cell>
        </row>
        <row r="1801">
          <cell r="A1801" t="str">
            <v>AMORT_02_OCI_P42000200712</v>
          </cell>
        </row>
        <row r="1802">
          <cell r="A1802" t="str">
            <v>AMORT_02_OCI01800200601</v>
          </cell>
        </row>
        <row r="1803">
          <cell r="A1803" t="str">
            <v>AMORT_02_OCI01800200602</v>
          </cell>
        </row>
        <row r="1804">
          <cell r="A1804" t="str">
            <v>AMORT_02_OCI01800200603</v>
          </cell>
        </row>
        <row r="1805">
          <cell r="A1805" t="str">
            <v>AMORT_02_OCI01800200604</v>
          </cell>
        </row>
        <row r="1806">
          <cell r="A1806" t="str">
            <v>AMORT_02_OCI01800200605</v>
          </cell>
        </row>
        <row r="1807">
          <cell r="A1807" t="str">
            <v>AMORT_02_OCI01800200606</v>
          </cell>
        </row>
        <row r="1808">
          <cell r="A1808" t="str">
            <v>AMORT_02_OCI01800200607</v>
          </cell>
        </row>
        <row r="1809">
          <cell r="A1809" t="str">
            <v>AMORT_02_OCI01800200608</v>
          </cell>
        </row>
        <row r="1810">
          <cell r="A1810" t="str">
            <v>AMORT_02_OCI01800200609</v>
          </cell>
        </row>
        <row r="1811">
          <cell r="A1811" t="str">
            <v>AMORT_02_OCI01800200610</v>
          </cell>
        </row>
        <row r="1812">
          <cell r="A1812" t="str">
            <v>AMORT_02_OCI01800200611</v>
          </cell>
        </row>
        <row r="1813">
          <cell r="A1813" t="str">
            <v>AMORT_02_OCI01800200612</v>
          </cell>
        </row>
        <row r="1814">
          <cell r="A1814" t="str">
            <v>AMORT_02_OCI01800200701</v>
          </cell>
        </row>
        <row r="1815">
          <cell r="A1815" t="str">
            <v>AMORT_02_OCI01800200702</v>
          </cell>
        </row>
        <row r="1816">
          <cell r="A1816" t="str">
            <v>AMORT_02_OCI01800200703</v>
          </cell>
        </row>
        <row r="1817">
          <cell r="A1817" t="str">
            <v>AMORT_02_OCI01800200704</v>
          </cell>
        </row>
        <row r="1818">
          <cell r="A1818" t="str">
            <v>AMORT_02_OCI01800200705</v>
          </cell>
        </row>
        <row r="1819">
          <cell r="A1819" t="str">
            <v>AMORT_02_OCI01800200706</v>
          </cell>
        </row>
        <row r="1820">
          <cell r="A1820" t="str">
            <v>AMORT_02_OCI01800200707</v>
          </cell>
        </row>
        <row r="1821">
          <cell r="A1821" t="str">
            <v>AMORT_02_OCI01800200708</v>
          </cell>
        </row>
        <row r="1822">
          <cell r="A1822" t="str">
            <v>AMORT_02_OCI01800200709</v>
          </cell>
        </row>
        <row r="1823">
          <cell r="A1823" t="str">
            <v>AMORT_02_OCI01800200710</v>
          </cell>
        </row>
        <row r="1824">
          <cell r="A1824" t="str">
            <v>AMORT_02_OCI01800200711</v>
          </cell>
        </row>
        <row r="1825">
          <cell r="A1825" t="str">
            <v>AMORT_02_OCI01800200712</v>
          </cell>
        </row>
        <row r="1826">
          <cell r="A1826" t="str">
            <v>AMORT_02_OCI19000200601</v>
          </cell>
        </row>
        <row r="1827">
          <cell r="A1827" t="str">
            <v>AMORT_02_OCI19000200602</v>
          </cell>
        </row>
        <row r="1828">
          <cell r="A1828" t="str">
            <v>AMORT_02_OCI19000200603</v>
          </cell>
        </row>
        <row r="1829">
          <cell r="A1829" t="str">
            <v>AMORT_02_OCI19000200604</v>
          </cell>
        </row>
        <row r="1830">
          <cell r="A1830" t="str">
            <v>AMORT_02_OCI19000200605</v>
          </cell>
        </row>
        <row r="1831">
          <cell r="A1831" t="str">
            <v>AMORT_02_OCI19000200606</v>
          </cell>
        </row>
        <row r="1832">
          <cell r="A1832" t="str">
            <v>AMORT_02_OCI19000200607</v>
          </cell>
        </row>
        <row r="1833">
          <cell r="A1833" t="str">
            <v>AMORT_02_OCI19000200608</v>
          </cell>
        </row>
        <row r="1834">
          <cell r="A1834" t="str">
            <v>AMORT_02_OCI19000200609</v>
          </cell>
        </row>
        <row r="1835">
          <cell r="A1835" t="str">
            <v>AMORT_02_OCI19000200610</v>
          </cell>
        </row>
        <row r="1836">
          <cell r="A1836" t="str">
            <v>AMORT_02_OCI19000200611</v>
          </cell>
        </row>
        <row r="1837">
          <cell r="A1837" t="str">
            <v>AMORT_02_OCI19000200612</v>
          </cell>
        </row>
        <row r="1838">
          <cell r="A1838" t="str">
            <v>AMORT_02_OCI19000200701</v>
          </cell>
        </row>
        <row r="1839">
          <cell r="A1839" t="str">
            <v>AMORT_02_OCI19000200702</v>
          </cell>
        </row>
        <row r="1840">
          <cell r="A1840" t="str">
            <v>AMORT_02_OCI19000200703</v>
          </cell>
        </row>
        <row r="1841">
          <cell r="A1841" t="str">
            <v>AMORT_02_OCI19000200704</v>
          </cell>
        </row>
        <row r="1842">
          <cell r="A1842" t="str">
            <v>AMORT_02_OCI19000200705</v>
          </cell>
        </row>
        <row r="1843">
          <cell r="A1843" t="str">
            <v>AMORT_02_OCI19000200706</v>
          </cell>
        </row>
        <row r="1844">
          <cell r="A1844" t="str">
            <v>AMORT_02_OCI19000200707</v>
          </cell>
        </row>
        <row r="1845">
          <cell r="A1845" t="str">
            <v>AMORT_02_OCI19000200708</v>
          </cell>
        </row>
        <row r="1846">
          <cell r="A1846" t="str">
            <v>AMORT_02_OCI19000200709</v>
          </cell>
        </row>
        <row r="1847">
          <cell r="A1847" t="str">
            <v>AMORT_02_OCI19000200710</v>
          </cell>
        </row>
        <row r="1848">
          <cell r="A1848" t="str">
            <v>AMORT_02_OCI19000200711</v>
          </cell>
        </row>
        <row r="1849">
          <cell r="A1849" t="str">
            <v>AMORT_02_OCI19000200712</v>
          </cell>
        </row>
        <row r="1850">
          <cell r="A1850" t="str">
            <v>AMORT_02_OCI29000200601</v>
          </cell>
        </row>
        <row r="1851">
          <cell r="A1851" t="str">
            <v>AMORT_02_OCI29000200602</v>
          </cell>
        </row>
        <row r="1852">
          <cell r="A1852" t="str">
            <v>AMORT_02_OCI29000200603</v>
          </cell>
        </row>
        <row r="1853">
          <cell r="A1853" t="str">
            <v>AMORT_02_OCI29000200604</v>
          </cell>
        </row>
        <row r="1854">
          <cell r="A1854" t="str">
            <v>AMORT_02_OCI29000200605</v>
          </cell>
        </row>
        <row r="1855">
          <cell r="A1855" t="str">
            <v>AMORT_02_OCI29000200606</v>
          </cell>
        </row>
        <row r="1856">
          <cell r="A1856" t="str">
            <v>AMORT_02_OCI29000200607</v>
          </cell>
        </row>
        <row r="1857">
          <cell r="A1857" t="str">
            <v>AMORT_02_OCI29000200608</v>
          </cell>
        </row>
        <row r="1858">
          <cell r="A1858" t="str">
            <v>AMORT_02_OCI29000200609</v>
          </cell>
        </row>
        <row r="1859">
          <cell r="A1859" t="str">
            <v>AMORT_02_OCI29000200610</v>
          </cell>
        </row>
        <row r="1860">
          <cell r="A1860" t="str">
            <v>AMORT_02_OCI29000200611</v>
          </cell>
        </row>
        <row r="1861">
          <cell r="A1861" t="str">
            <v>AMORT_02_OCI29000200612</v>
          </cell>
        </row>
        <row r="1862">
          <cell r="A1862" t="str">
            <v>AMORT_02_OCI29000200701</v>
          </cell>
        </row>
        <row r="1863">
          <cell r="A1863" t="str">
            <v>AMORT_02_OCI29000200702</v>
          </cell>
        </row>
        <row r="1864">
          <cell r="A1864" t="str">
            <v>AMORT_02_OCI29000200703</v>
          </cell>
        </row>
        <row r="1865">
          <cell r="A1865" t="str">
            <v>AMORT_02_OCI29000200704</v>
          </cell>
        </row>
        <row r="1866">
          <cell r="A1866" t="str">
            <v>AMORT_02_OCI29000200705</v>
          </cell>
        </row>
        <row r="1867">
          <cell r="A1867" t="str">
            <v>AMORT_02_OCI29000200706</v>
          </cell>
        </row>
        <row r="1868">
          <cell r="A1868" t="str">
            <v>AMORT_02_OCI29000200707</v>
          </cell>
        </row>
        <row r="1869">
          <cell r="A1869" t="str">
            <v>AMORT_02_OCI29000200708</v>
          </cell>
        </row>
        <row r="1870">
          <cell r="A1870" t="str">
            <v>AMORT_02_OCI29000200709</v>
          </cell>
        </row>
        <row r="1871">
          <cell r="A1871" t="str">
            <v>AMORT_02_OCI29000200710</v>
          </cell>
        </row>
        <row r="1872">
          <cell r="A1872" t="str">
            <v>AMORT_02_OCI29000200711</v>
          </cell>
        </row>
        <row r="1873">
          <cell r="A1873" t="str">
            <v>AMORT_02_OCI29000200712</v>
          </cell>
        </row>
        <row r="1874">
          <cell r="A1874" t="str">
            <v>AMORT_02_OCI31000200601</v>
          </cell>
        </row>
        <row r="1875">
          <cell r="A1875" t="str">
            <v>AMORT_02_OCI31000200602</v>
          </cell>
        </row>
        <row r="1876">
          <cell r="A1876" t="str">
            <v>AMORT_02_OCI31000200603</v>
          </cell>
        </row>
        <row r="1877">
          <cell r="A1877" t="str">
            <v>AMORT_02_OCI31000200604</v>
          </cell>
        </row>
        <row r="1878">
          <cell r="A1878" t="str">
            <v>AMORT_02_OCI31000200605</v>
          </cell>
        </row>
        <row r="1879">
          <cell r="A1879" t="str">
            <v>AMORT_02_OCI31000200606</v>
          </cell>
        </row>
        <row r="1880">
          <cell r="A1880" t="str">
            <v>AMORT_02_OCI31000200607</v>
          </cell>
        </row>
        <row r="1881">
          <cell r="A1881" t="str">
            <v>AMORT_02_OCI31000200608</v>
          </cell>
        </row>
        <row r="1882">
          <cell r="A1882" t="str">
            <v>AMORT_02_OCI31000200609</v>
          </cell>
        </row>
        <row r="1883">
          <cell r="A1883" t="str">
            <v>AMORT_02_OCI31000200610</v>
          </cell>
        </row>
        <row r="1884">
          <cell r="A1884" t="str">
            <v>AMORT_02_OCI31000200611</v>
          </cell>
        </row>
        <row r="1885">
          <cell r="A1885" t="str">
            <v>AMORT_02_OCI31000200612</v>
          </cell>
        </row>
        <row r="1886">
          <cell r="A1886" t="str">
            <v>AMORT_02_OCI31000200701</v>
          </cell>
        </row>
        <row r="1887">
          <cell r="A1887" t="str">
            <v>AMORT_02_OCI31000200702</v>
          </cell>
        </row>
        <row r="1888">
          <cell r="A1888" t="str">
            <v>AMORT_02_OCI31000200703</v>
          </cell>
        </row>
        <row r="1889">
          <cell r="A1889" t="str">
            <v>AMORT_02_OCI31000200704</v>
          </cell>
        </row>
        <row r="1890">
          <cell r="A1890" t="str">
            <v>AMORT_02_OCI31000200705</v>
          </cell>
        </row>
        <row r="1891">
          <cell r="A1891" t="str">
            <v>AMORT_02_OCI31000200706</v>
          </cell>
        </row>
        <row r="1892">
          <cell r="A1892" t="str">
            <v>AMORT_02_OCI31000200707</v>
          </cell>
        </row>
        <row r="1893">
          <cell r="A1893" t="str">
            <v>AMORT_02_OCI31000200708</v>
          </cell>
        </row>
        <row r="1894">
          <cell r="A1894" t="str">
            <v>AMORT_02_OCI31000200709</v>
          </cell>
        </row>
        <row r="1895">
          <cell r="A1895" t="str">
            <v>AMORT_02_OCI31000200710</v>
          </cell>
        </row>
        <row r="1896">
          <cell r="A1896" t="str">
            <v>AMORT_02_OCI31000200711</v>
          </cell>
        </row>
        <row r="1897">
          <cell r="A1897" t="str">
            <v>AMORT_02_OCI31000200712</v>
          </cell>
        </row>
        <row r="1898">
          <cell r="A1898" t="str">
            <v>AMORT_02_OCI42000200601</v>
          </cell>
        </row>
        <row r="1899">
          <cell r="A1899" t="str">
            <v>AMORT_02_OCI42000200602</v>
          </cell>
        </row>
        <row r="1900">
          <cell r="A1900" t="str">
            <v>AMORT_02_OCI42000200603</v>
          </cell>
        </row>
        <row r="1901">
          <cell r="A1901" t="str">
            <v>AMORT_02_OCI42000200604</v>
          </cell>
        </row>
        <row r="1902">
          <cell r="A1902" t="str">
            <v>AMORT_02_OCI42000200605</v>
          </cell>
        </row>
        <row r="1903">
          <cell r="A1903" t="str">
            <v>AMORT_02_OCI42000200606</v>
          </cell>
        </row>
        <row r="1904">
          <cell r="A1904" t="str">
            <v>AMORT_02_OCI42000200607</v>
          </cell>
        </row>
        <row r="1905">
          <cell r="A1905" t="str">
            <v>AMORT_02_OCI42000200608</v>
          </cell>
        </row>
        <row r="1906">
          <cell r="A1906" t="str">
            <v>AMORT_02_OCI42000200609</v>
          </cell>
        </row>
        <row r="1907">
          <cell r="A1907" t="str">
            <v>AMORT_02_OCI42000200610</v>
          </cell>
        </row>
        <row r="1908">
          <cell r="A1908" t="str">
            <v>AMORT_02_OCI42000200611</v>
          </cell>
        </row>
        <row r="1909">
          <cell r="A1909" t="str">
            <v>AMORT_02_OCI42000200612</v>
          </cell>
        </row>
        <row r="1910">
          <cell r="A1910" t="str">
            <v>AMORT_02_OCI42000200701</v>
          </cell>
        </row>
        <row r="1911">
          <cell r="A1911" t="str">
            <v>AMORT_02_OCI42000200702</v>
          </cell>
        </row>
        <row r="1912">
          <cell r="A1912" t="str">
            <v>AMORT_02_OCI42000200703</v>
          </cell>
        </row>
        <row r="1913">
          <cell r="A1913" t="str">
            <v>AMORT_02_OCI42000200704</v>
          </cell>
        </row>
        <row r="1914">
          <cell r="A1914" t="str">
            <v>AMORT_02_OCI42000200705</v>
          </cell>
        </row>
        <row r="1915">
          <cell r="A1915" t="str">
            <v>AMORT_02_OCI42000200706</v>
          </cell>
        </row>
        <row r="1916">
          <cell r="A1916" t="str">
            <v>AMORT_02_OCI42000200707</v>
          </cell>
        </row>
        <row r="1917">
          <cell r="A1917" t="str">
            <v>AMORT_02_OCI42000200708</v>
          </cell>
        </row>
        <row r="1918">
          <cell r="A1918" t="str">
            <v>AMORT_02_OCI42000200709</v>
          </cell>
        </row>
        <row r="1919">
          <cell r="A1919" t="str">
            <v>AMORT_02_OCI42000200710</v>
          </cell>
        </row>
        <row r="1920">
          <cell r="A1920" t="str">
            <v>AMORT_02_OCI42000200711</v>
          </cell>
        </row>
        <row r="1921">
          <cell r="A1921" t="str">
            <v>AMORT_02_OCI42000200712</v>
          </cell>
        </row>
        <row r="1922">
          <cell r="A1922" t="str">
            <v>AMORT_02_PPA_M01800200601</v>
          </cell>
        </row>
        <row r="1923">
          <cell r="A1923" t="str">
            <v>AMORT_02_PPA_M01800200602</v>
          </cell>
        </row>
        <row r="1924">
          <cell r="A1924" t="str">
            <v>AMORT_02_PPA_M01800200603</v>
          </cell>
        </row>
        <row r="1925">
          <cell r="A1925" t="str">
            <v>AMORT_02_PPA_M01800200604</v>
          </cell>
        </row>
        <row r="1926">
          <cell r="A1926" t="str">
            <v>AMORT_02_PPA_M01800200605</v>
          </cell>
        </row>
        <row r="1927">
          <cell r="A1927" t="str">
            <v>AMORT_02_PPA_M01800200606</v>
          </cell>
        </row>
        <row r="1928">
          <cell r="A1928" t="str">
            <v>AMORT_02_PPA_M01800200607</v>
          </cell>
        </row>
        <row r="1929">
          <cell r="A1929" t="str">
            <v>AMORT_02_PPA_M01800200608</v>
          </cell>
        </row>
        <row r="1930">
          <cell r="A1930" t="str">
            <v>AMORT_02_PPA_M01800200609</v>
          </cell>
        </row>
        <row r="1931">
          <cell r="A1931" t="str">
            <v>AMORT_02_PPA_M01800200610</v>
          </cell>
        </row>
        <row r="1932">
          <cell r="A1932" t="str">
            <v>AMORT_02_PPA_M01800200611</v>
          </cell>
        </row>
        <row r="1933">
          <cell r="A1933" t="str">
            <v>AMORT_02_PPA_M01800200612</v>
          </cell>
        </row>
        <row r="1934">
          <cell r="A1934" t="str">
            <v>AMORT_02_PPA_M01800200701</v>
          </cell>
        </row>
        <row r="1935">
          <cell r="A1935" t="str">
            <v>AMORT_02_PPA_M01800200702</v>
          </cell>
        </row>
        <row r="1936">
          <cell r="A1936" t="str">
            <v>AMORT_02_PPA_M01800200703</v>
          </cell>
        </row>
        <row r="1937">
          <cell r="A1937" t="str">
            <v>AMORT_02_PPA_M01800200704</v>
          </cell>
        </row>
        <row r="1938">
          <cell r="A1938" t="str">
            <v>AMORT_02_PPA_M01800200705</v>
          </cell>
        </row>
        <row r="1939">
          <cell r="A1939" t="str">
            <v>AMORT_02_PPA_M01800200706</v>
          </cell>
        </row>
        <row r="1940">
          <cell r="A1940" t="str">
            <v>AMORT_02_PPA_M01800200707</v>
          </cell>
        </row>
        <row r="1941">
          <cell r="A1941" t="str">
            <v>AMORT_02_PPA_M01800200708</v>
          </cell>
        </row>
        <row r="1942">
          <cell r="A1942" t="str">
            <v>AMORT_02_PPA_M01800200709</v>
          </cell>
        </row>
        <row r="1943">
          <cell r="A1943" t="str">
            <v>AMORT_02_PPA_M01800200710</v>
          </cell>
        </row>
        <row r="1944">
          <cell r="A1944" t="str">
            <v>AMORT_02_PPA_M01800200711</v>
          </cell>
        </row>
        <row r="1945">
          <cell r="A1945" t="str">
            <v>AMORT_02_PPA_M01800200712</v>
          </cell>
        </row>
        <row r="1946">
          <cell r="A1946" t="str">
            <v>AMORT_02_PPA_M19000200601</v>
          </cell>
        </row>
        <row r="1947">
          <cell r="A1947" t="str">
            <v>AMORT_02_PPA_M19000200602</v>
          </cell>
        </row>
        <row r="1948">
          <cell r="A1948" t="str">
            <v>AMORT_02_PPA_M19000200603</v>
          </cell>
        </row>
        <row r="1949">
          <cell r="A1949" t="str">
            <v>AMORT_02_PPA_M19000200604</v>
          </cell>
        </row>
        <row r="1950">
          <cell r="A1950" t="str">
            <v>AMORT_02_PPA_M19000200605</v>
          </cell>
        </row>
        <row r="1951">
          <cell r="A1951" t="str">
            <v>AMORT_02_PPA_M19000200606</v>
          </cell>
        </row>
        <row r="1952">
          <cell r="A1952" t="str">
            <v>AMORT_02_PPA_M19000200607</v>
          </cell>
        </row>
        <row r="1953">
          <cell r="A1953" t="str">
            <v>AMORT_02_PPA_M19000200608</v>
          </cell>
        </row>
        <row r="1954">
          <cell r="A1954" t="str">
            <v>AMORT_02_PPA_M19000200609</v>
          </cell>
        </row>
        <row r="1955">
          <cell r="A1955" t="str">
            <v>AMORT_02_PPA_M19000200610</v>
          </cell>
        </row>
        <row r="1956">
          <cell r="A1956" t="str">
            <v>AMORT_02_PPA_M19000200611</v>
          </cell>
        </row>
        <row r="1957">
          <cell r="A1957" t="str">
            <v>AMORT_02_PPA_M19000200612</v>
          </cell>
        </row>
        <row r="1958">
          <cell r="A1958" t="str">
            <v>AMORT_02_PPA_M19000200701</v>
          </cell>
        </row>
        <row r="1959">
          <cell r="A1959" t="str">
            <v>AMORT_02_PPA_M19000200702</v>
          </cell>
        </row>
        <row r="1960">
          <cell r="A1960" t="str">
            <v>AMORT_02_PPA_M19000200703</v>
          </cell>
        </row>
        <row r="1961">
          <cell r="A1961" t="str">
            <v>AMORT_02_PPA_M19000200704</v>
          </cell>
        </row>
        <row r="1962">
          <cell r="A1962" t="str">
            <v>AMORT_02_PPA_M19000200705</v>
          </cell>
        </row>
        <row r="1963">
          <cell r="A1963" t="str">
            <v>AMORT_02_PPA_M19000200706</v>
          </cell>
        </row>
        <row r="1964">
          <cell r="A1964" t="str">
            <v>AMORT_02_PPA_M19000200707</v>
          </cell>
        </row>
        <row r="1965">
          <cell r="A1965" t="str">
            <v>AMORT_02_PPA_M19000200708</v>
          </cell>
        </row>
        <row r="1966">
          <cell r="A1966" t="str">
            <v>AMORT_02_PPA_M19000200709</v>
          </cell>
        </row>
        <row r="1967">
          <cell r="A1967" t="str">
            <v>AMORT_02_PPA_M19000200710</v>
          </cell>
        </row>
        <row r="1968">
          <cell r="A1968" t="str">
            <v>AMORT_02_PPA_M19000200711</v>
          </cell>
        </row>
        <row r="1969">
          <cell r="A1969" t="str">
            <v>AMORT_02_PPA_M19000200712</v>
          </cell>
        </row>
        <row r="1970">
          <cell r="A1970" t="str">
            <v>AMORT_02_PPA_M29000200601</v>
          </cell>
        </row>
        <row r="1971">
          <cell r="A1971" t="str">
            <v>AMORT_02_PPA_M29000200602</v>
          </cell>
        </row>
        <row r="1972">
          <cell r="A1972" t="str">
            <v>AMORT_02_PPA_M29000200603</v>
          </cell>
        </row>
        <row r="1973">
          <cell r="A1973" t="str">
            <v>AMORT_02_PPA_M29000200604</v>
          </cell>
        </row>
        <row r="1974">
          <cell r="A1974" t="str">
            <v>AMORT_02_PPA_M29000200605</v>
          </cell>
        </row>
        <row r="1975">
          <cell r="A1975" t="str">
            <v>AMORT_02_PPA_M29000200606</v>
          </cell>
        </row>
        <row r="1976">
          <cell r="A1976" t="str">
            <v>AMORT_02_PPA_M29000200607</v>
          </cell>
        </row>
        <row r="1977">
          <cell r="A1977" t="str">
            <v>AMORT_02_PPA_M29000200608</v>
          </cell>
        </row>
        <row r="1978">
          <cell r="A1978" t="str">
            <v>AMORT_02_PPA_M29000200609</v>
          </cell>
        </row>
        <row r="1979">
          <cell r="A1979" t="str">
            <v>AMORT_02_PPA_M29000200610</v>
          </cell>
        </row>
        <row r="1980">
          <cell r="A1980" t="str">
            <v>AMORT_02_PPA_M29000200611</v>
          </cell>
        </row>
        <row r="1981">
          <cell r="A1981" t="str">
            <v>AMORT_02_PPA_M29000200612</v>
          </cell>
        </row>
        <row r="1982">
          <cell r="A1982" t="str">
            <v>AMORT_02_PPA_M29000200701</v>
          </cell>
        </row>
        <row r="1983">
          <cell r="A1983" t="str">
            <v>AMORT_02_PPA_M29000200702</v>
          </cell>
        </row>
        <row r="1984">
          <cell r="A1984" t="str">
            <v>AMORT_02_PPA_M29000200703</v>
          </cell>
        </row>
        <row r="1985">
          <cell r="A1985" t="str">
            <v>AMORT_02_PPA_M29000200704</v>
          </cell>
        </row>
        <row r="1986">
          <cell r="A1986" t="str">
            <v>AMORT_02_PPA_M29000200705</v>
          </cell>
        </row>
        <row r="1987">
          <cell r="A1987" t="str">
            <v>AMORT_02_PPA_M29000200706</v>
          </cell>
        </row>
        <row r="1988">
          <cell r="A1988" t="str">
            <v>AMORT_02_PPA_M29000200707</v>
          </cell>
        </row>
        <row r="1989">
          <cell r="A1989" t="str">
            <v>AMORT_02_PPA_M29000200708</v>
          </cell>
        </row>
        <row r="1990">
          <cell r="A1990" t="str">
            <v>AMORT_02_PPA_M29000200709</v>
          </cell>
        </row>
        <row r="1991">
          <cell r="A1991" t="str">
            <v>AMORT_02_PPA_M29000200710</v>
          </cell>
        </row>
        <row r="1992">
          <cell r="A1992" t="str">
            <v>AMORT_02_PPA_M29000200711</v>
          </cell>
        </row>
        <row r="1993">
          <cell r="A1993" t="str">
            <v>AMORT_02_PPA_M29000200712</v>
          </cell>
        </row>
        <row r="1994">
          <cell r="A1994" t="str">
            <v>AMORT_02_PPA_M31000200601</v>
          </cell>
        </row>
        <row r="1995">
          <cell r="A1995" t="str">
            <v>AMORT_02_PPA_M31000200602</v>
          </cell>
        </row>
        <row r="1996">
          <cell r="A1996" t="str">
            <v>AMORT_02_PPA_M31000200603</v>
          </cell>
        </row>
        <row r="1997">
          <cell r="A1997" t="str">
            <v>AMORT_02_PPA_M31000200604</v>
          </cell>
        </row>
        <row r="1998">
          <cell r="A1998" t="str">
            <v>AMORT_02_PPA_M31000200605</v>
          </cell>
        </row>
        <row r="1999">
          <cell r="A1999" t="str">
            <v>AMORT_02_PPA_M31000200606</v>
          </cell>
        </row>
        <row r="2000">
          <cell r="A2000" t="str">
            <v>AMORT_02_PPA_M31000200607</v>
          </cell>
        </row>
        <row r="2001">
          <cell r="A2001" t="str">
            <v>AMORT_02_PPA_M31000200608</v>
          </cell>
        </row>
        <row r="2002">
          <cell r="A2002" t="str">
            <v>AMORT_02_PPA_M31000200609</v>
          </cell>
        </row>
        <row r="2003">
          <cell r="A2003" t="str">
            <v>AMORT_02_PPA_M31000200610</v>
          </cell>
        </row>
        <row r="2004">
          <cell r="A2004" t="str">
            <v>AMORT_02_PPA_M31000200611</v>
          </cell>
        </row>
        <row r="2005">
          <cell r="A2005" t="str">
            <v>AMORT_02_PPA_M31000200612</v>
          </cell>
        </row>
        <row r="2006">
          <cell r="A2006" t="str">
            <v>AMORT_02_PPA_M31000200701</v>
          </cell>
        </row>
        <row r="2007">
          <cell r="A2007" t="str">
            <v>AMORT_02_PPA_M31000200702</v>
          </cell>
        </row>
        <row r="2008">
          <cell r="A2008" t="str">
            <v>AMORT_02_PPA_M31000200703</v>
          </cell>
        </row>
        <row r="2009">
          <cell r="A2009" t="str">
            <v>AMORT_02_PPA_M31000200704</v>
          </cell>
        </row>
        <row r="2010">
          <cell r="A2010" t="str">
            <v>AMORT_02_PPA_M31000200705</v>
          </cell>
        </row>
        <row r="2011">
          <cell r="A2011" t="str">
            <v>AMORT_02_PPA_M31000200706</v>
          </cell>
        </row>
        <row r="2012">
          <cell r="A2012" t="str">
            <v>AMORT_02_PPA_M31000200707</v>
          </cell>
        </row>
        <row r="2013">
          <cell r="A2013" t="str">
            <v>AMORT_02_PPA_M31000200708</v>
          </cell>
        </row>
        <row r="2014">
          <cell r="A2014" t="str">
            <v>AMORT_02_PPA_M31000200709</v>
          </cell>
        </row>
        <row r="2015">
          <cell r="A2015" t="str">
            <v>AMORT_02_PPA_M31000200710</v>
          </cell>
        </row>
        <row r="2016">
          <cell r="A2016" t="str">
            <v>AMORT_02_PPA_M31000200711</v>
          </cell>
        </row>
        <row r="2017">
          <cell r="A2017" t="str">
            <v>AMORT_02_PPA_M31000200712</v>
          </cell>
        </row>
        <row r="2018">
          <cell r="A2018" t="str">
            <v>AMORT_02_PPA_M42000200601</v>
          </cell>
        </row>
        <row r="2019">
          <cell r="A2019" t="str">
            <v>AMORT_02_PPA_M42000200602</v>
          </cell>
        </row>
        <row r="2020">
          <cell r="A2020" t="str">
            <v>AMORT_02_PPA_M42000200603</v>
          </cell>
        </row>
        <row r="2021">
          <cell r="A2021" t="str">
            <v>AMORT_02_PPA_M42000200604</v>
          </cell>
        </row>
        <row r="2022">
          <cell r="A2022" t="str">
            <v>AMORT_02_PPA_M42000200605</v>
          </cell>
        </row>
        <row r="2023">
          <cell r="A2023" t="str">
            <v>AMORT_02_PPA_M42000200606</v>
          </cell>
        </row>
        <row r="2024">
          <cell r="A2024" t="str">
            <v>AMORT_02_PPA_M42000200607</v>
          </cell>
        </row>
        <row r="2025">
          <cell r="A2025" t="str">
            <v>AMORT_02_PPA_M42000200608</v>
          </cell>
        </row>
        <row r="2026">
          <cell r="A2026" t="str">
            <v>AMORT_02_PPA_M42000200609</v>
          </cell>
        </row>
        <row r="2027">
          <cell r="A2027" t="str">
            <v>AMORT_02_PPA_M42000200610</v>
          </cell>
        </row>
        <row r="2028">
          <cell r="A2028" t="str">
            <v>AMORT_02_PPA_M42000200611</v>
          </cell>
        </row>
        <row r="2029">
          <cell r="A2029" t="str">
            <v>AMORT_02_PPA_M42000200612</v>
          </cell>
        </row>
        <row r="2030">
          <cell r="A2030" t="str">
            <v>AMORT_02_PPA_M42000200701</v>
          </cell>
        </row>
        <row r="2031">
          <cell r="A2031" t="str">
            <v>AMORT_02_PPA_M42000200702</v>
          </cell>
        </row>
        <row r="2032">
          <cell r="A2032" t="str">
            <v>AMORT_02_PPA_M42000200703</v>
          </cell>
        </row>
        <row r="2033">
          <cell r="A2033" t="str">
            <v>AMORT_02_PPA_M42000200704</v>
          </cell>
        </row>
        <row r="2034">
          <cell r="A2034" t="str">
            <v>AMORT_02_PPA_M42000200705</v>
          </cell>
        </row>
        <row r="2035">
          <cell r="A2035" t="str">
            <v>AMORT_02_PPA_M42000200706</v>
          </cell>
        </row>
        <row r="2036">
          <cell r="A2036" t="str">
            <v>AMORT_02_PPA_M42000200707</v>
          </cell>
        </row>
        <row r="2037">
          <cell r="A2037" t="str">
            <v>AMORT_02_PPA_M42000200708</v>
          </cell>
        </row>
        <row r="2038">
          <cell r="A2038" t="str">
            <v>AMORT_02_PPA_M42000200709</v>
          </cell>
        </row>
        <row r="2039">
          <cell r="A2039" t="str">
            <v>AMORT_02_PPA_M42000200710</v>
          </cell>
        </row>
        <row r="2040">
          <cell r="A2040" t="str">
            <v>AMORT_02_PPA_M42000200711</v>
          </cell>
        </row>
        <row r="2041">
          <cell r="A2041" t="str">
            <v>AMORT_02_PPA_M42000200712</v>
          </cell>
        </row>
        <row r="2042">
          <cell r="A2042" t="str">
            <v>AMORT_02_PPA_P01800200601</v>
          </cell>
        </row>
        <row r="2043">
          <cell r="A2043" t="str">
            <v>AMORT_02_PPA_P01800200602</v>
          </cell>
        </row>
        <row r="2044">
          <cell r="A2044" t="str">
            <v>AMORT_02_PPA_P01800200603</v>
          </cell>
        </row>
        <row r="2045">
          <cell r="A2045" t="str">
            <v>AMORT_02_PPA_P01800200604</v>
          </cell>
        </row>
        <row r="2046">
          <cell r="A2046" t="str">
            <v>AMORT_02_PPA_P01800200605</v>
          </cell>
        </row>
        <row r="2047">
          <cell r="A2047" t="str">
            <v>AMORT_02_PPA_P01800200606</v>
          </cell>
        </row>
        <row r="2048">
          <cell r="A2048" t="str">
            <v>AMORT_02_PPA_P01800200607</v>
          </cell>
        </row>
        <row r="2049">
          <cell r="A2049" t="str">
            <v>AMORT_02_PPA_P01800200608</v>
          </cell>
        </row>
        <row r="2050">
          <cell r="A2050" t="str">
            <v>AMORT_02_PPA_P01800200609</v>
          </cell>
        </row>
        <row r="2051">
          <cell r="A2051" t="str">
            <v>AMORT_02_PPA_P01800200610</v>
          </cell>
        </row>
        <row r="2052">
          <cell r="A2052" t="str">
            <v>AMORT_02_PPA_P01800200611</v>
          </cell>
        </row>
        <row r="2053">
          <cell r="A2053" t="str">
            <v>AMORT_02_PPA_P01800200612</v>
          </cell>
        </row>
        <row r="2054">
          <cell r="A2054" t="str">
            <v>AMORT_02_PPA_P01800200701</v>
          </cell>
        </row>
        <row r="2055">
          <cell r="A2055" t="str">
            <v>AMORT_02_PPA_P01800200702</v>
          </cell>
        </row>
        <row r="2056">
          <cell r="A2056" t="str">
            <v>AMORT_02_PPA_P01800200703</v>
          </cell>
        </row>
        <row r="2057">
          <cell r="A2057" t="str">
            <v>AMORT_02_PPA_P01800200704</v>
          </cell>
        </row>
        <row r="2058">
          <cell r="A2058" t="str">
            <v>AMORT_02_PPA_P01800200705</v>
          </cell>
        </row>
        <row r="2059">
          <cell r="A2059" t="str">
            <v>AMORT_02_PPA_P01800200706</v>
          </cell>
        </row>
        <row r="2060">
          <cell r="A2060" t="str">
            <v>AMORT_02_PPA_P01800200707</v>
          </cell>
        </row>
        <row r="2061">
          <cell r="A2061" t="str">
            <v>AMORT_02_PPA_P01800200708</v>
          </cell>
        </row>
        <row r="2062">
          <cell r="A2062" t="str">
            <v>AMORT_02_PPA_P01800200709</v>
          </cell>
        </row>
        <row r="2063">
          <cell r="A2063" t="str">
            <v>AMORT_02_PPA_P01800200710</v>
          </cell>
        </row>
        <row r="2064">
          <cell r="A2064" t="str">
            <v>AMORT_02_PPA_P01800200711</v>
          </cell>
        </row>
        <row r="2065">
          <cell r="A2065" t="str">
            <v>AMORT_02_PPA_P01800200712</v>
          </cell>
        </row>
        <row r="2066">
          <cell r="A2066" t="str">
            <v>AMORT_02_PPA_P19000200601</v>
          </cell>
        </row>
        <row r="2067">
          <cell r="A2067" t="str">
            <v>AMORT_02_PPA_P19000200602</v>
          </cell>
        </row>
        <row r="2068">
          <cell r="A2068" t="str">
            <v>AMORT_02_PPA_P19000200603</v>
          </cell>
        </row>
        <row r="2069">
          <cell r="A2069" t="str">
            <v>AMORT_02_PPA_P19000200604</v>
          </cell>
        </row>
        <row r="2070">
          <cell r="A2070" t="str">
            <v>AMORT_02_PPA_P19000200605</v>
          </cell>
        </row>
        <row r="2071">
          <cell r="A2071" t="str">
            <v>AMORT_02_PPA_P19000200606</v>
          </cell>
        </row>
        <row r="2072">
          <cell r="A2072" t="str">
            <v>AMORT_02_PPA_P19000200607</v>
          </cell>
        </row>
        <row r="2073">
          <cell r="A2073" t="str">
            <v>AMORT_02_PPA_P19000200608</v>
          </cell>
        </row>
        <row r="2074">
          <cell r="A2074" t="str">
            <v>AMORT_02_PPA_P19000200609</v>
          </cell>
        </row>
        <row r="2075">
          <cell r="A2075" t="str">
            <v>AMORT_02_PPA_P19000200610</v>
          </cell>
        </row>
        <row r="2076">
          <cell r="A2076" t="str">
            <v>AMORT_02_PPA_P19000200611</v>
          </cell>
        </row>
        <row r="2077">
          <cell r="A2077" t="str">
            <v>AMORT_02_PPA_P19000200612</v>
          </cell>
        </row>
        <row r="2078">
          <cell r="A2078" t="str">
            <v>AMORT_02_PPA_P19000200701</v>
          </cell>
        </row>
        <row r="2079">
          <cell r="A2079" t="str">
            <v>AMORT_02_PPA_P19000200702</v>
          </cell>
        </row>
        <row r="2080">
          <cell r="A2080" t="str">
            <v>AMORT_02_PPA_P19000200703</v>
          </cell>
        </row>
        <row r="2081">
          <cell r="A2081" t="str">
            <v>AMORT_02_PPA_P19000200704</v>
          </cell>
        </row>
        <row r="2082">
          <cell r="A2082" t="str">
            <v>AMORT_02_PPA_P19000200705</v>
          </cell>
        </row>
        <row r="2083">
          <cell r="A2083" t="str">
            <v>AMORT_02_PPA_P19000200706</v>
          </cell>
        </row>
        <row r="2084">
          <cell r="A2084" t="str">
            <v>AMORT_02_PPA_P19000200707</v>
          </cell>
        </row>
        <row r="2085">
          <cell r="A2085" t="str">
            <v>AMORT_02_PPA_P19000200708</v>
          </cell>
        </row>
        <row r="2086">
          <cell r="A2086" t="str">
            <v>AMORT_02_PPA_P19000200709</v>
          </cell>
        </row>
        <row r="2087">
          <cell r="A2087" t="str">
            <v>AMORT_02_PPA_P19000200710</v>
          </cell>
        </row>
        <row r="2088">
          <cell r="A2088" t="str">
            <v>AMORT_02_PPA_P19000200711</v>
          </cell>
        </row>
        <row r="2089">
          <cell r="A2089" t="str">
            <v>AMORT_02_PPA_P19000200712</v>
          </cell>
        </row>
        <row r="2090">
          <cell r="A2090" t="str">
            <v>AMORT_02_PPA_P29000200601</v>
          </cell>
        </row>
        <row r="2091">
          <cell r="A2091" t="str">
            <v>AMORT_02_PPA_P29000200602</v>
          </cell>
        </row>
        <row r="2092">
          <cell r="A2092" t="str">
            <v>AMORT_02_PPA_P29000200603</v>
          </cell>
        </row>
        <row r="2093">
          <cell r="A2093" t="str">
            <v>AMORT_02_PPA_P29000200604</v>
          </cell>
        </row>
        <row r="2094">
          <cell r="A2094" t="str">
            <v>AMORT_02_PPA_P29000200605</v>
          </cell>
        </row>
        <row r="2095">
          <cell r="A2095" t="str">
            <v>AMORT_02_PPA_P29000200606</v>
          </cell>
        </row>
        <row r="2096">
          <cell r="A2096" t="str">
            <v>AMORT_02_PPA_P29000200607</v>
          </cell>
        </row>
        <row r="2097">
          <cell r="A2097" t="str">
            <v>AMORT_02_PPA_P29000200608</v>
          </cell>
        </row>
        <row r="2098">
          <cell r="A2098" t="str">
            <v>AMORT_02_PPA_P29000200609</v>
          </cell>
        </row>
        <row r="2099">
          <cell r="A2099" t="str">
            <v>AMORT_02_PPA_P29000200610</v>
          </cell>
        </row>
        <row r="2100">
          <cell r="A2100" t="str">
            <v>AMORT_02_PPA_P29000200611</v>
          </cell>
        </row>
        <row r="2101">
          <cell r="A2101" t="str">
            <v>AMORT_02_PPA_P29000200612</v>
          </cell>
        </row>
        <row r="2102">
          <cell r="A2102" t="str">
            <v>AMORT_02_PPA_P29000200701</v>
          </cell>
        </row>
        <row r="2103">
          <cell r="A2103" t="str">
            <v>AMORT_02_PPA_P29000200702</v>
          </cell>
        </row>
        <row r="2104">
          <cell r="A2104" t="str">
            <v>AMORT_02_PPA_P29000200703</v>
          </cell>
        </row>
        <row r="2105">
          <cell r="A2105" t="str">
            <v>AMORT_02_PPA_P29000200704</v>
          </cell>
        </row>
        <row r="2106">
          <cell r="A2106" t="str">
            <v>AMORT_02_PPA_P29000200705</v>
          </cell>
        </row>
        <row r="2107">
          <cell r="A2107" t="str">
            <v>AMORT_02_PPA_P29000200706</v>
          </cell>
        </row>
        <row r="2108">
          <cell r="A2108" t="str">
            <v>AMORT_02_PPA_P29000200707</v>
          </cell>
        </row>
        <row r="2109">
          <cell r="A2109" t="str">
            <v>AMORT_02_PPA_P29000200708</v>
          </cell>
        </row>
        <row r="2110">
          <cell r="A2110" t="str">
            <v>AMORT_02_PPA_P29000200709</v>
          </cell>
        </row>
        <row r="2111">
          <cell r="A2111" t="str">
            <v>AMORT_02_PPA_P29000200710</v>
          </cell>
        </row>
        <row r="2112">
          <cell r="A2112" t="str">
            <v>AMORT_02_PPA_P29000200711</v>
          </cell>
        </row>
        <row r="2113">
          <cell r="A2113" t="str">
            <v>AMORT_02_PPA_P29000200712</v>
          </cell>
        </row>
        <row r="2114">
          <cell r="A2114" t="str">
            <v>AMORT_02_PPA_P31000200601</v>
          </cell>
        </row>
        <row r="2115">
          <cell r="A2115" t="str">
            <v>AMORT_02_PPA_P31000200602</v>
          </cell>
        </row>
        <row r="2116">
          <cell r="A2116" t="str">
            <v>AMORT_02_PPA_P31000200603</v>
          </cell>
        </row>
        <row r="2117">
          <cell r="A2117" t="str">
            <v>AMORT_02_PPA_P31000200604</v>
          </cell>
        </row>
        <row r="2118">
          <cell r="A2118" t="str">
            <v>AMORT_02_PPA_P31000200605</v>
          </cell>
        </row>
        <row r="2119">
          <cell r="A2119" t="str">
            <v>AMORT_02_PPA_P31000200606</v>
          </cell>
        </row>
        <row r="2120">
          <cell r="A2120" t="str">
            <v>AMORT_02_PPA_P31000200607</v>
          </cell>
        </row>
        <row r="2121">
          <cell r="A2121" t="str">
            <v>AMORT_02_PPA_P31000200608</v>
          </cell>
        </row>
        <row r="2122">
          <cell r="A2122" t="str">
            <v>AMORT_02_PPA_P31000200609</v>
          </cell>
        </row>
        <row r="2123">
          <cell r="A2123" t="str">
            <v>AMORT_02_PPA_P31000200610</v>
          </cell>
        </row>
        <row r="2124">
          <cell r="A2124" t="str">
            <v>AMORT_02_PPA_P31000200611</v>
          </cell>
        </row>
        <row r="2125">
          <cell r="A2125" t="str">
            <v>AMORT_02_PPA_P31000200612</v>
          </cell>
        </row>
        <row r="2126">
          <cell r="A2126" t="str">
            <v>AMORT_02_PPA_P31000200701</v>
          </cell>
        </row>
        <row r="2127">
          <cell r="A2127" t="str">
            <v>AMORT_02_PPA_P31000200702</v>
          </cell>
        </row>
        <row r="2128">
          <cell r="A2128" t="str">
            <v>AMORT_02_PPA_P31000200703</v>
          </cell>
        </row>
        <row r="2129">
          <cell r="A2129" t="str">
            <v>AMORT_02_PPA_P31000200704</v>
          </cell>
        </row>
        <row r="2130">
          <cell r="A2130" t="str">
            <v>AMORT_02_PPA_P31000200705</v>
          </cell>
        </row>
        <row r="2131">
          <cell r="A2131" t="str">
            <v>AMORT_02_PPA_P31000200706</v>
          </cell>
        </row>
        <row r="2132">
          <cell r="A2132" t="str">
            <v>AMORT_02_PPA_P31000200707</v>
          </cell>
        </row>
        <row r="2133">
          <cell r="A2133" t="str">
            <v>AMORT_02_PPA_P31000200708</v>
          </cell>
        </row>
        <row r="2134">
          <cell r="A2134" t="str">
            <v>AMORT_02_PPA_P31000200709</v>
          </cell>
        </row>
        <row r="2135">
          <cell r="A2135" t="str">
            <v>AMORT_02_PPA_P31000200710</v>
          </cell>
        </row>
        <row r="2136">
          <cell r="A2136" t="str">
            <v>AMORT_02_PPA_P31000200711</v>
          </cell>
        </row>
        <row r="2137">
          <cell r="A2137" t="str">
            <v>AMORT_02_PPA_P31000200712</v>
          </cell>
        </row>
        <row r="2138">
          <cell r="A2138" t="str">
            <v>AMORT_02_PPA_P42000200601</v>
          </cell>
        </row>
        <row r="2139">
          <cell r="A2139" t="str">
            <v>AMORT_02_PPA_P42000200602</v>
          </cell>
        </row>
        <row r="2140">
          <cell r="A2140" t="str">
            <v>AMORT_02_PPA_P42000200603</v>
          </cell>
        </row>
        <row r="2141">
          <cell r="A2141" t="str">
            <v>AMORT_02_PPA_P42000200604</v>
          </cell>
        </row>
        <row r="2142">
          <cell r="A2142" t="str">
            <v>AMORT_02_PPA_P42000200605</v>
          </cell>
        </row>
        <row r="2143">
          <cell r="A2143" t="str">
            <v>AMORT_02_PPA_P42000200606</v>
          </cell>
        </row>
        <row r="2144">
          <cell r="A2144" t="str">
            <v>AMORT_02_PPA_P42000200607</v>
          </cell>
        </row>
        <row r="2145">
          <cell r="A2145" t="str">
            <v>AMORT_02_PPA_P42000200608</v>
          </cell>
        </row>
        <row r="2146">
          <cell r="A2146" t="str">
            <v>AMORT_02_PPA_P42000200609</v>
          </cell>
        </row>
        <row r="2147">
          <cell r="A2147" t="str">
            <v>AMORT_02_PPA_P42000200610</v>
          </cell>
        </row>
        <row r="2148">
          <cell r="A2148" t="str">
            <v>AMORT_02_PPA_P42000200611</v>
          </cell>
        </row>
        <row r="2149">
          <cell r="A2149" t="str">
            <v>AMORT_02_PPA_P42000200612</v>
          </cell>
        </row>
        <row r="2150">
          <cell r="A2150" t="str">
            <v>AMORT_02_PPA_P42000200701</v>
          </cell>
        </row>
        <row r="2151">
          <cell r="A2151" t="str">
            <v>AMORT_02_PPA_P42000200702</v>
          </cell>
        </row>
        <row r="2152">
          <cell r="A2152" t="str">
            <v>AMORT_02_PPA_P42000200703</v>
          </cell>
        </row>
        <row r="2153">
          <cell r="A2153" t="str">
            <v>AMORT_02_PPA_P42000200704</v>
          </cell>
        </row>
        <row r="2154">
          <cell r="A2154" t="str">
            <v>AMORT_02_PPA_P42000200705</v>
          </cell>
        </row>
        <row r="2155">
          <cell r="A2155" t="str">
            <v>AMORT_02_PPA_P42000200706</v>
          </cell>
        </row>
        <row r="2156">
          <cell r="A2156" t="str">
            <v>AMORT_02_PPA_P42000200707</v>
          </cell>
        </row>
        <row r="2157">
          <cell r="A2157" t="str">
            <v>AMORT_02_PPA_P42000200708</v>
          </cell>
        </row>
        <row r="2158">
          <cell r="A2158" t="str">
            <v>AMORT_02_PPA_P42000200709</v>
          </cell>
        </row>
        <row r="2159">
          <cell r="A2159" t="str">
            <v>AMORT_02_PPA_P42000200710</v>
          </cell>
        </row>
        <row r="2160">
          <cell r="A2160" t="str">
            <v>AMORT_02_PPA_P42000200711</v>
          </cell>
        </row>
        <row r="2161">
          <cell r="A2161" t="str">
            <v>AMORT_02_PPA_P42000200712</v>
          </cell>
        </row>
        <row r="2162">
          <cell r="A2162" t="str">
            <v>AMORT_02_PPA01800200601</v>
          </cell>
        </row>
        <row r="2163">
          <cell r="A2163" t="str">
            <v>AMORT_02_PPA01800200602</v>
          </cell>
        </row>
        <row r="2164">
          <cell r="A2164" t="str">
            <v>AMORT_02_PPA01800200603</v>
          </cell>
        </row>
        <row r="2165">
          <cell r="A2165" t="str">
            <v>AMORT_02_PPA01800200604</v>
          </cell>
        </row>
        <row r="2166">
          <cell r="A2166" t="str">
            <v>AMORT_02_PPA01800200605</v>
          </cell>
        </row>
        <row r="2167">
          <cell r="A2167" t="str">
            <v>AMORT_02_PPA01800200606</v>
          </cell>
        </row>
        <row r="2168">
          <cell r="A2168" t="str">
            <v>AMORT_02_PPA01800200607</v>
          </cell>
        </row>
        <row r="2169">
          <cell r="A2169" t="str">
            <v>AMORT_02_PPA01800200608</v>
          </cell>
        </row>
        <row r="2170">
          <cell r="A2170" t="str">
            <v>AMORT_02_PPA01800200609</v>
          </cell>
        </row>
        <row r="2171">
          <cell r="A2171" t="str">
            <v>AMORT_02_PPA01800200610</v>
          </cell>
        </row>
        <row r="2172">
          <cell r="A2172" t="str">
            <v>AMORT_02_PPA01800200611</v>
          </cell>
        </row>
        <row r="2173">
          <cell r="A2173" t="str">
            <v>AMORT_02_PPA01800200612</v>
          </cell>
        </row>
        <row r="2174">
          <cell r="A2174" t="str">
            <v>AMORT_02_PPA01800200701</v>
          </cell>
        </row>
        <row r="2175">
          <cell r="A2175" t="str">
            <v>AMORT_02_PPA01800200702</v>
          </cell>
        </row>
        <row r="2176">
          <cell r="A2176" t="str">
            <v>AMORT_02_PPA01800200703</v>
          </cell>
        </row>
        <row r="2177">
          <cell r="A2177" t="str">
            <v>AMORT_02_PPA01800200704</v>
          </cell>
        </row>
        <row r="2178">
          <cell r="A2178" t="str">
            <v>AMORT_02_PPA01800200705</v>
          </cell>
        </row>
        <row r="2179">
          <cell r="A2179" t="str">
            <v>AMORT_02_PPA01800200706</v>
          </cell>
        </row>
        <row r="2180">
          <cell r="A2180" t="str">
            <v>AMORT_02_PPA01800200707</v>
          </cell>
        </row>
        <row r="2181">
          <cell r="A2181" t="str">
            <v>AMORT_02_PPA01800200708</v>
          </cell>
        </row>
        <row r="2182">
          <cell r="A2182" t="str">
            <v>AMORT_02_PPA01800200709</v>
          </cell>
        </row>
        <row r="2183">
          <cell r="A2183" t="str">
            <v>AMORT_02_PPA01800200710</v>
          </cell>
        </row>
        <row r="2184">
          <cell r="A2184" t="str">
            <v>AMORT_02_PPA01800200711</v>
          </cell>
        </row>
        <row r="2185">
          <cell r="A2185" t="str">
            <v>AMORT_02_PPA01800200712</v>
          </cell>
        </row>
        <row r="2186">
          <cell r="A2186" t="str">
            <v>AMORT_02_PPA19000200601</v>
          </cell>
        </row>
        <row r="2187">
          <cell r="A2187" t="str">
            <v>AMORT_02_PPA19000200602</v>
          </cell>
        </row>
        <row r="2188">
          <cell r="A2188" t="str">
            <v>AMORT_02_PPA19000200603</v>
          </cell>
        </row>
        <row r="2189">
          <cell r="A2189" t="str">
            <v>AMORT_02_PPA19000200604</v>
          </cell>
        </row>
        <row r="2190">
          <cell r="A2190" t="str">
            <v>AMORT_02_PPA19000200605</v>
          </cell>
        </row>
        <row r="2191">
          <cell r="A2191" t="str">
            <v>AMORT_02_PPA19000200606</v>
          </cell>
        </row>
        <row r="2192">
          <cell r="A2192" t="str">
            <v>AMORT_02_PPA19000200607</v>
          </cell>
        </row>
        <row r="2193">
          <cell r="A2193" t="str">
            <v>AMORT_02_PPA19000200608</v>
          </cell>
        </row>
        <row r="2194">
          <cell r="A2194" t="str">
            <v>AMORT_02_PPA19000200609</v>
          </cell>
        </row>
        <row r="2195">
          <cell r="A2195" t="str">
            <v>AMORT_02_PPA19000200610</v>
          </cell>
        </row>
        <row r="2196">
          <cell r="A2196" t="str">
            <v>AMORT_02_PPA19000200611</v>
          </cell>
        </row>
        <row r="2197">
          <cell r="A2197" t="str">
            <v>AMORT_02_PPA19000200612</v>
          </cell>
        </row>
        <row r="2198">
          <cell r="A2198" t="str">
            <v>AMORT_02_PPA19000200701</v>
          </cell>
        </row>
        <row r="2199">
          <cell r="A2199" t="str">
            <v>AMORT_02_PPA19000200702</v>
          </cell>
        </row>
        <row r="2200">
          <cell r="A2200" t="str">
            <v>AMORT_02_PPA19000200703</v>
          </cell>
        </row>
        <row r="2201">
          <cell r="A2201" t="str">
            <v>AMORT_02_PPA19000200704</v>
          </cell>
        </row>
        <row r="2202">
          <cell r="A2202" t="str">
            <v>AMORT_02_PPA19000200705</v>
          </cell>
        </row>
        <row r="2203">
          <cell r="A2203" t="str">
            <v>AMORT_02_PPA19000200706</v>
          </cell>
        </row>
        <row r="2204">
          <cell r="A2204" t="str">
            <v>AMORT_02_PPA19000200707</v>
          </cell>
        </row>
        <row r="2205">
          <cell r="A2205" t="str">
            <v>AMORT_02_PPA19000200708</v>
          </cell>
        </row>
        <row r="2206">
          <cell r="A2206" t="str">
            <v>AMORT_02_PPA19000200709</v>
          </cell>
        </row>
        <row r="2207">
          <cell r="A2207" t="str">
            <v>AMORT_02_PPA19000200710</v>
          </cell>
        </row>
        <row r="2208">
          <cell r="A2208" t="str">
            <v>AMORT_02_PPA19000200711</v>
          </cell>
        </row>
        <row r="2209">
          <cell r="A2209" t="str">
            <v>AMORT_02_PPA19000200712</v>
          </cell>
        </row>
        <row r="2210">
          <cell r="A2210" t="str">
            <v>AMORT_02_PPA29000200601</v>
          </cell>
        </row>
        <row r="2211">
          <cell r="A2211" t="str">
            <v>AMORT_02_PPA29000200602</v>
          </cell>
        </row>
        <row r="2212">
          <cell r="A2212" t="str">
            <v>AMORT_02_PPA29000200603</v>
          </cell>
        </row>
        <row r="2213">
          <cell r="A2213" t="str">
            <v>AMORT_02_PPA29000200604</v>
          </cell>
        </row>
        <row r="2214">
          <cell r="A2214" t="str">
            <v>AMORT_02_PPA29000200605</v>
          </cell>
        </row>
        <row r="2215">
          <cell r="A2215" t="str">
            <v>AMORT_02_PPA29000200606</v>
          </cell>
        </row>
        <row r="2216">
          <cell r="A2216" t="str">
            <v>AMORT_02_PPA29000200607</v>
          </cell>
        </row>
        <row r="2217">
          <cell r="A2217" t="str">
            <v>AMORT_02_PPA29000200608</v>
          </cell>
        </row>
        <row r="2218">
          <cell r="A2218" t="str">
            <v>AMORT_02_PPA29000200609</v>
          </cell>
        </row>
        <row r="2219">
          <cell r="A2219" t="str">
            <v>AMORT_02_PPA29000200610</v>
          </cell>
        </row>
        <row r="2220">
          <cell r="A2220" t="str">
            <v>AMORT_02_PPA29000200611</v>
          </cell>
        </row>
        <row r="2221">
          <cell r="A2221" t="str">
            <v>AMORT_02_PPA29000200612</v>
          </cell>
        </row>
        <row r="2222">
          <cell r="A2222" t="str">
            <v>AMORT_02_PPA29000200701</v>
          </cell>
        </row>
        <row r="2223">
          <cell r="A2223" t="str">
            <v>AMORT_02_PPA29000200702</v>
          </cell>
        </row>
        <row r="2224">
          <cell r="A2224" t="str">
            <v>AMORT_02_PPA29000200703</v>
          </cell>
        </row>
        <row r="2225">
          <cell r="A2225" t="str">
            <v>AMORT_02_PPA29000200704</v>
          </cell>
        </row>
        <row r="2226">
          <cell r="A2226" t="str">
            <v>AMORT_02_PPA29000200705</v>
          </cell>
        </row>
        <row r="2227">
          <cell r="A2227" t="str">
            <v>AMORT_02_PPA29000200706</v>
          </cell>
        </row>
        <row r="2228">
          <cell r="A2228" t="str">
            <v>AMORT_02_PPA29000200707</v>
          </cell>
        </row>
        <row r="2229">
          <cell r="A2229" t="str">
            <v>AMORT_02_PPA29000200708</v>
          </cell>
        </row>
        <row r="2230">
          <cell r="A2230" t="str">
            <v>AMORT_02_PPA29000200709</v>
          </cell>
        </row>
        <row r="2231">
          <cell r="A2231" t="str">
            <v>AMORT_02_PPA29000200710</v>
          </cell>
        </row>
        <row r="2232">
          <cell r="A2232" t="str">
            <v>AMORT_02_PPA29000200711</v>
          </cell>
        </row>
        <row r="2233">
          <cell r="A2233" t="str">
            <v>AMORT_02_PPA29000200712</v>
          </cell>
        </row>
        <row r="2234">
          <cell r="A2234" t="str">
            <v>AMORT_02_PPA31000200601</v>
          </cell>
        </row>
        <row r="2235">
          <cell r="A2235" t="str">
            <v>AMORT_02_PPA31000200602</v>
          </cell>
        </row>
        <row r="2236">
          <cell r="A2236" t="str">
            <v>AMORT_02_PPA31000200603</v>
          </cell>
        </row>
        <row r="2237">
          <cell r="A2237" t="str">
            <v>AMORT_02_PPA31000200604</v>
          </cell>
        </row>
        <row r="2238">
          <cell r="A2238" t="str">
            <v>AMORT_02_PPA31000200605</v>
          </cell>
        </row>
        <row r="2239">
          <cell r="A2239" t="str">
            <v>AMORT_02_PPA31000200606</v>
          </cell>
        </row>
        <row r="2240">
          <cell r="A2240" t="str">
            <v>AMORT_02_PPA31000200607</v>
          </cell>
        </row>
        <row r="2241">
          <cell r="A2241" t="str">
            <v>AMORT_02_PPA31000200608</v>
          </cell>
        </row>
        <row r="2242">
          <cell r="A2242" t="str">
            <v>AMORT_02_PPA31000200609</v>
          </cell>
        </row>
        <row r="2243">
          <cell r="A2243" t="str">
            <v>AMORT_02_PPA31000200610</v>
          </cell>
        </row>
        <row r="2244">
          <cell r="A2244" t="str">
            <v>AMORT_02_PPA31000200611</v>
          </cell>
        </row>
        <row r="2245">
          <cell r="A2245" t="str">
            <v>AMORT_02_PPA31000200612</v>
          </cell>
        </row>
        <row r="2246">
          <cell r="A2246" t="str">
            <v>AMORT_02_PPA31000200701</v>
          </cell>
        </row>
        <row r="2247">
          <cell r="A2247" t="str">
            <v>AMORT_02_PPA31000200702</v>
          </cell>
        </row>
        <row r="2248">
          <cell r="A2248" t="str">
            <v>AMORT_02_PPA31000200703</v>
          </cell>
        </row>
        <row r="2249">
          <cell r="A2249" t="str">
            <v>AMORT_02_PPA31000200704</v>
          </cell>
        </row>
        <row r="2250">
          <cell r="A2250" t="str">
            <v>AMORT_02_PPA31000200705</v>
          </cell>
        </row>
        <row r="2251">
          <cell r="A2251" t="str">
            <v>AMORT_02_PPA31000200706</v>
          </cell>
        </row>
        <row r="2252">
          <cell r="A2252" t="str">
            <v>AMORT_02_PPA31000200707</v>
          </cell>
        </row>
        <row r="2253">
          <cell r="A2253" t="str">
            <v>AMORT_02_PPA31000200708</v>
          </cell>
        </row>
        <row r="2254">
          <cell r="A2254" t="str">
            <v>AMORT_02_PPA31000200709</v>
          </cell>
        </row>
        <row r="2255">
          <cell r="A2255" t="str">
            <v>AMORT_02_PPA31000200710</v>
          </cell>
        </row>
        <row r="2256">
          <cell r="A2256" t="str">
            <v>AMORT_02_PPA31000200711</v>
          </cell>
        </row>
        <row r="2257">
          <cell r="A2257" t="str">
            <v>AMORT_02_PPA31000200712</v>
          </cell>
        </row>
        <row r="2258">
          <cell r="A2258" t="str">
            <v>AMORT_02_PPA42000200601</v>
          </cell>
        </row>
        <row r="2259">
          <cell r="A2259" t="str">
            <v>AMORT_02_PPA42000200602</v>
          </cell>
        </row>
        <row r="2260">
          <cell r="A2260" t="str">
            <v>AMORT_02_PPA42000200603</v>
          </cell>
        </row>
        <row r="2261">
          <cell r="A2261" t="str">
            <v>AMORT_02_PPA42000200604</v>
          </cell>
        </row>
        <row r="2262">
          <cell r="A2262" t="str">
            <v>AMORT_02_PPA42000200605</v>
          </cell>
        </row>
        <row r="2263">
          <cell r="A2263" t="str">
            <v>AMORT_02_PPA42000200606</v>
          </cell>
        </row>
        <row r="2264">
          <cell r="A2264" t="str">
            <v>AMORT_02_PPA42000200607</v>
          </cell>
        </row>
        <row r="2265">
          <cell r="A2265" t="str">
            <v>AMORT_02_PPA42000200608</v>
          </cell>
        </row>
        <row r="2266">
          <cell r="A2266" t="str">
            <v>AMORT_02_PPA42000200609</v>
          </cell>
        </row>
        <row r="2267">
          <cell r="A2267" t="str">
            <v>AMORT_02_PPA42000200610</v>
          </cell>
        </row>
        <row r="2268">
          <cell r="A2268" t="str">
            <v>AMORT_02_PPA42000200611</v>
          </cell>
        </row>
        <row r="2269">
          <cell r="A2269" t="str">
            <v>AMORT_02_PPA42000200612</v>
          </cell>
        </row>
        <row r="2270">
          <cell r="A2270" t="str">
            <v>AMORT_02_PPA42000200701</v>
          </cell>
        </row>
        <row r="2271">
          <cell r="A2271" t="str">
            <v>AMORT_02_PPA42000200702</v>
          </cell>
        </row>
        <row r="2272">
          <cell r="A2272" t="str">
            <v>AMORT_02_PPA42000200703</v>
          </cell>
        </row>
        <row r="2273">
          <cell r="A2273" t="str">
            <v>AMORT_02_PPA42000200704</v>
          </cell>
        </row>
        <row r="2274">
          <cell r="A2274" t="str">
            <v>AMORT_02_PPA42000200705</v>
          </cell>
        </row>
        <row r="2275">
          <cell r="A2275" t="str">
            <v>AMORT_02_PPA42000200706</v>
          </cell>
        </row>
        <row r="2276">
          <cell r="A2276" t="str">
            <v>AMORT_02_PPA42000200707</v>
          </cell>
        </row>
        <row r="2277">
          <cell r="A2277" t="str">
            <v>AMORT_02_PPA42000200708</v>
          </cell>
        </row>
        <row r="2278">
          <cell r="A2278" t="str">
            <v>AMORT_02_PPA42000200709</v>
          </cell>
        </row>
        <row r="2279">
          <cell r="A2279" t="str">
            <v>AMORT_02_PPA42000200710</v>
          </cell>
        </row>
        <row r="2280">
          <cell r="A2280" t="str">
            <v>AMORT_02_PPA42000200711</v>
          </cell>
        </row>
        <row r="2281">
          <cell r="A2281" t="str">
            <v>AMORT_02_PPA42000200712</v>
          </cell>
        </row>
        <row r="2282">
          <cell r="A2282" t="str">
            <v>KP01_AC_RB01800200601</v>
          </cell>
        </row>
        <row r="2283">
          <cell r="A2283" t="str">
            <v>KP01_AC_RB01800200602</v>
          </cell>
        </row>
        <row r="2284">
          <cell r="A2284" t="str">
            <v>KP01_AC_RB01800200603</v>
          </cell>
        </row>
        <row r="2285">
          <cell r="A2285" t="str">
            <v>KP01_AC_RB01800200604</v>
          </cell>
        </row>
        <row r="2286">
          <cell r="A2286" t="str">
            <v>KP01_AC_RB01800200605</v>
          </cell>
        </row>
        <row r="2287">
          <cell r="A2287" t="str">
            <v>KP01_AC_RB01800200606</v>
          </cell>
        </row>
        <row r="2288">
          <cell r="A2288" t="str">
            <v>KP01_AC_RB01800200607</v>
          </cell>
        </row>
        <row r="2289">
          <cell r="A2289" t="str">
            <v>KP01_AC_RB01800200608</v>
          </cell>
        </row>
        <row r="2290">
          <cell r="A2290" t="str">
            <v>KP01_AC_RB01800200609</v>
          </cell>
        </row>
        <row r="2291">
          <cell r="A2291" t="str">
            <v>KP01_AC_RB01800200610</v>
          </cell>
        </row>
        <row r="2292">
          <cell r="A2292" t="str">
            <v>KP01_AC_RB01800200611</v>
          </cell>
        </row>
        <row r="2293">
          <cell r="A2293" t="str">
            <v>KP01_AC_RB01800200612</v>
          </cell>
        </row>
        <row r="2294">
          <cell r="A2294" t="str">
            <v>KP01_AC_RB01800200701</v>
          </cell>
        </row>
        <row r="2295">
          <cell r="A2295" t="str">
            <v>KP01_AC_RB01800200702</v>
          </cell>
        </row>
        <row r="2296">
          <cell r="A2296" t="str">
            <v>KP01_AC_RB01800200703</v>
          </cell>
        </row>
        <row r="2297">
          <cell r="A2297" t="str">
            <v>KP01_AC_RB01800200704</v>
          </cell>
        </row>
        <row r="2298">
          <cell r="A2298" t="str">
            <v>KP01_AC_RB01800200705</v>
          </cell>
        </row>
        <row r="2299">
          <cell r="A2299" t="str">
            <v>KP01_AC_RB01800200706</v>
          </cell>
        </row>
        <row r="2300">
          <cell r="A2300" t="str">
            <v>KP01_AC_RB01800200707</v>
          </cell>
        </row>
        <row r="2301">
          <cell r="A2301" t="str">
            <v>KP01_AC_RB01800200708</v>
          </cell>
        </row>
        <row r="2302">
          <cell r="A2302" t="str">
            <v>KP01_AC_RB01800200709</v>
          </cell>
        </row>
        <row r="2303">
          <cell r="A2303" t="str">
            <v>KP01_AC_RB01800200710</v>
          </cell>
        </row>
        <row r="2304">
          <cell r="A2304" t="str">
            <v>KP01_AC_RB01800200711</v>
          </cell>
        </row>
        <row r="2305">
          <cell r="A2305" t="str">
            <v>KP01_AC_RB01800200712</v>
          </cell>
        </row>
        <row r="2306">
          <cell r="A2306" t="str">
            <v>KP01_AC_RB19000200601</v>
          </cell>
        </row>
        <row r="2307">
          <cell r="A2307" t="str">
            <v>KP01_AC_RB19000200602</v>
          </cell>
        </row>
        <row r="2308">
          <cell r="A2308" t="str">
            <v>KP01_AC_RB19000200603</v>
          </cell>
        </row>
        <row r="2309">
          <cell r="A2309" t="str">
            <v>KP01_AC_RB19000200604</v>
          </cell>
        </row>
        <row r="2310">
          <cell r="A2310" t="str">
            <v>KP01_AC_RB19000200605</v>
          </cell>
        </row>
        <row r="2311">
          <cell r="A2311" t="str">
            <v>KP01_AC_RB19000200606</v>
          </cell>
        </row>
        <row r="2312">
          <cell r="A2312" t="str">
            <v>KP01_AC_RB19000200607</v>
          </cell>
        </row>
        <row r="2313">
          <cell r="A2313" t="str">
            <v>KP01_AC_RB19000200608</v>
          </cell>
        </row>
        <row r="2314">
          <cell r="A2314" t="str">
            <v>KP01_AC_RB19000200609</v>
          </cell>
        </row>
        <row r="2315">
          <cell r="A2315" t="str">
            <v>KP01_AC_RB19000200610</v>
          </cell>
        </row>
        <row r="2316">
          <cell r="A2316" t="str">
            <v>KP01_AC_RB19000200611</v>
          </cell>
        </row>
        <row r="2317">
          <cell r="A2317" t="str">
            <v>KP01_AC_RB19000200612</v>
          </cell>
        </row>
        <row r="2318">
          <cell r="A2318" t="str">
            <v>KP01_AC_RB19000200701</v>
          </cell>
        </row>
        <row r="2319">
          <cell r="A2319" t="str">
            <v>KP01_AC_RB19000200702</v>
          </cell>
        </row>
        <row r="2320">
          <cell r="A2320" t="str">
            <v>KP01_AC_RB19000200703</v>
          </cell>
        </row>
        <row r="2321">
          <cell r="A2321" t="str">
            <v>KP01_AC_RB19000200704</v>
          </cell>
        </row>
        <row r="2322">
          <cell r="A2322" t="str">
            <v>KP01_AC_RB19000200705</v>
          </cell>
        </row>
        <row r="2323">
          <cell r="A2323" t="str">
            <v>KP01_AC_RB19000200706</v>
          </cell>
        </row>
        <row r="2324">
          <cell r="A2324" t="str">
            <v>KP01_AC_RB19000200707</v>
          </cell>
        </row>
        <row r="2325">
          <cell r="A2325" t="str">
            <v>KP01_AC_RB19000200708</v>
          </cell>
        </row>
        <row r="2326">
          <cell r="A2326" t="str">
            <v>KP01_AC_RB19000200709</v>
          </cell>
        </row>
        <row r="2327">
          <cell r="A2327" t="str">
            <v>KP01_AC_RB19000200710</v>
          </cell>
        </row>
        <row r="2328">
          <cell r="A2328" t="str">
            <v>KP01_AC_RB19000200711</v>
          </cell>
        </row>
        <row r="2329">
          <cell r="A2329" t="str">
            <v>KP01_AC_RB19000200712</v>
          </cell>
        </row>
        <row r="2330">
          <cell r="A2330" t="str">
            <v>KP01_AC_RB29000200601</v>
          </cell>
        </row>
        <row r="2331">
          <cell r="A2331" t="str">
            <v>KP01_AC_RB29000200602</v>
          </cell>
        </row>
        <row r="2332">
          <cell r="A2332" t="str">
            <v>KP01_AC_RB29000200603</v>
          </cell>
        </row>
        <row r="2333">
          <cell r="A2333" t="str">
            <v>KP01_AC_RB29000200604</v>
          </cell>
        </row>
        <row r="2334">
          <cell r="A2334" t="str">
            <v>KP01_AC_RB29000200605</v>
          </cell>
        </row>
        <row r="2335">
          <cell r="A2335" t="str">
            <v>KP01_AC_RB29000200606</v>
          </cell>
        </row>
        <row r="2336">
          <cell r="A2336" t="str">
            <v>KP01_AC_RB29000200607</v>
          </cell>
        </row>
        <row r="2337">
          <cell r="A2337" t="str">
            <v>KP01_AC_RB29000200608</v>
          </cell>
        </row>
        <row r="2338">
          <cell r="A2338" t="str">
            <v>KP01_AC_RB29000200609</v>
          </cell>
        </row>
        <row r="2339">
          <cell r="A2339" t="str">
            <v>KP01_AC_RB29000200610</v>
          </cell>
        </row>
        <row r="2340">
          <cell r="A2340" t="str">
            <v>KP01_AC_RB29000200611</v>
          </cell>
        </row>
        <row r="2341">
          <cell r="A2341" t="str">
            <v>KP01_AC_RB29000200612</v>
          </cell>
        </row>
        <row r="2342">
          <cell r="A2342" t="str">
            <v>KP01_AC_RB29000200701</v>
          </cell>
        </row>
        <row r="2343">
          <cell r="A2343" t="str">
            <v>KP01_AC_RB29000200702</v>
          </cell>
        </row>
        <row r="2344">
          <cell r="A2344" t="str">
            <v>KP01_AC_RB29000200703</v>
          </cell>
        </row>
        <row r="2345">
          <cell r="A2345" t="str">
            <v>KP01_AC_RB29000200704</v>
          </cell>
        </row>
        <row r="2346">
          <cell r="A2346" t="str">
            <v>KP01_AC_RB29000200705</v>
          </cell>
        </row>
        <row r="2347">
          <cell r="A2347" t="str">
            <v>KP01_AC_RB29000200706</v>
          </cell>
        </row>
        <row r="2348">
          <cell r="A2348" t="str">
            <v>KP01_AC_RB29000200707</v>
          </cell>
        </row>
        <row r="2349">
          <cell r="A2349" t="str">
            <v>KP01_AC_RB29000200708</v>
          </cell>
        </row>
        <row r="2350">
          <cell r="A2350" t="str">
            <v>KP01_AC_RB29000200709</v>
          </cell>
        </row>
        <row r="2351">
          <cell r="A2351" t="str">
            <v>KP01_AC_RB29000200710</v>
          </cell>
        </row>
        <row r="2352">
          <cell r="A2352" t="str">
            <v>KP01_AC_RB29000200711</v>
          </cell>
        </row>
        <row r="2353">
          <cell r="A2353" t="str">
            <v>KP01_AC_RB29000200712</v>
          </cell>
        </row>
        <row r="2354">
          <cell r="A2354" t="str">
            <v>KP01_AC_RB31000200601</v>
          </cell>
        </row>
        <row r="2355">
          <cell r="A2355" t="str">
            <v>KP01_AC_RB31000200602</v>
          </cell>
        </row>
        <row r="2356">
          <cell r="A2356" t="str">
            <v>KP01_AC_RB31000200603</v>
          </cell>
        </row>
        <row r="2357">
          <cell r="A2357" t="str">
            <v>KP01_AC_RB31000200604</v>
          </cell>
        </row>
        <row r="2358">
          <cell r="A2358" t="str">
            <v>KP01_AC_RB31000200605</v>
          </cell>
        </row>
        <row r="2359">
          <cell r="A2359" t="str">
            <v>KP01_AC_RB31000200606</v>
          </cell>
        </row>
        <row r="2360">
          <cell r="A2360" t="str">
            <v>KP01_AC_RB31000200607</v>
          </cell>
        </row>
        <row r="2361">
          <cell r="A2361" t="str">
            <v>KP01_AC_RB31000200608</v>
          </cell>
        </row>
        <row r="2362">
          <cell r="A2362" t="str">
            <v>KP01_AC_RB31000200609</v>
          </cell>
        </row>
        <row r="2363">
          <cell r="A2363" t="str">
            <v>KP01_AC_RB31000200610</v>
          </cell>
        </row>
        <row r="2364">
          <cell r="A2364" t="str">
            <v>KP01_AC_RB31000200611</v>
          </cell>
        </row>
        <row r="2365">
          <cell r="A2365" t="str">
            <v>KP01_AC_RB31000200612</v>
          </cell>
        </row>
        <row r="2366">
          <cell r="A2366" t="str">
            <v>KP01_AC_RB31000200701</v>
          </cell>
        </row>
        <row r="2367">
          <cell r="A2367" t="str">
            <v>KP01_AC_RB31000200702</v>
          </cell>
        </row>
        <row r="2368">
          <cell r="A2368" t="str">
            <v>KP01_AC_RB31000200703</v>
          </cell>
        </row>
        <row r="2369">
          <cell r="A2369" t="str">
            <v>KP01_AC_RB31000200704</v>
          </cell>
        </row>
        <row r="2370">
          <cell r="A2370" t="str">
            <v>KP01_AC_RB31000200705</v>
          </cell>
        </row>
        <row r="2371">
          <cell r="A2371" t="str">
            <v>KP01_AC_RB31000200706</v>
          </cell>
        </row>
        <row r="2372">
          <cell r="A2372" t="str">
            <v>KP01_AC_RB31000200707</v>
          </cell>
        </row>
        <row r="2373">
          <cell r="A2373" t="str">
            <v>KP01_AC_RB31000200708</v>
          </cell>
        </row>
        <row r="2374">
          <cell r="A2374" t="str">
            <v>KP01_AC_RB31000200709</v>
          </cell>
        </row>
        <row r="2375">
          <cell r="A2375" t="str">
            <v>KP01_AC_RB31000200710</v>
          </cell>
        </row>
        <row r="2376">
          <cell r="A2376" t="str">
            <v>KP01_AC_RB31000200711</v>
          </cell>
        </row>
        <row r="2377">
          <cell r="A2377" t="str">
            <v>KP01_AC_RB31000200712</v>
          </cell>
        </row>
        <row r="2378">
          <cell r="A2378" t="str">
            <v>KP01_AC_RB42000200601</v>
          </cell>
        </row>
        <row r="2379">
          <cell r="A2379" t="str">
            <v>KP01_AC_RB42000200602</v>
          </cell>
        </row>
        <row r="2380">
          <cell r="A2380" t="str">
            <v>KP01_AC_RB42000200603</v>
          </cell>
        </row>
        <row r="2381">
          <cell r="A2381" t="str">
            <v>KP01_AC_RB42000200604</v>
          </cell>
        </row>
        <row r="2382">
          <cell r="A2382" t="str">
            <v>KP01_AC_RB42000200605</v>
          </cell>
        </row>
        <row r="2383">
          <cell r="A2383" t="str">
            <v>KP01_AC_RB42000200606</v>
          </cell>
        </row>
        <row r="2384">
          <cell r="A2384" t="str">
            <v>KP01_AC_RB42000200607</v>
          </cell>
        </row>
        <row r="2385">
          <cell r="A2385" t="str">
            <v>KP01_AC_RB42000200608</v>
          </cell>
        </row>
        <row r="2386">
          <cell r="A2386" t="str">
            <v>KP01_AC_RB42000200609</v>
          </cell>
        </row>
        <row r="2387">
          <cell r="A2387" t="str">
            <v>KP01_AC_RB42000200610</v>
          </cell>
        </row>
        <row r="2388">
          <cell r="A2388" t="str">
            <v>KP01_AC_RB42000200611</v>
          </cell>
        </row>
        <row r="2389">
          <cell r="A2389" t="str">
            <v>KP01_AC_RB42000200612</v>
          </cell>
        </row>
        <row r="2390">
          <cell r="A2390" t="str">
            <v>KP01_AC_RB42000200701</v>
          </cell>
        </row>
        <row r="2391">
          <cell r="A2391" t="str">
            <v>KP01_AC_RB42000200702</v>
          </cell>
        </row>
        <row r="2392">
          <cell r="A2392" t="str">
            <v>KP01_AC_RB42000200703</v>
          </cell>
        </row>
        <row r="2393">
          <cell r="A2393" t="str">
            <v>KP01_AC_RB42000200704</v>
          </cell>
        </row>
        <row r="2394">
          <cell r="A2394" t="str">
            <v>KP01_AC_RB42000200705</v>
          </cell>
        </row>
        <row r="2395">
          <cell r="A2395" t="str">
            <v>KP01_AC_RB42000200706</v>
          </cell>
        </row>
        <row r="2396">
          <cell r="A2396" t="str">
            <v>KP01_AC_RB42000200707</v>
          </cell>
        </row>
        <row r="2397">
          <cell r="A2397" t="str">
            <v>KP01_AC_RB42000200708</v>
          </cell>
        </row>
        <row r="2398">
          <cell r="A2398" t="str">
            <v>KP01_AC_RB42000200709</v>
          </cell>
        </row>
        <row r="2399">
          <cell r="A2399" t="str">
            <v>KP01_AC_RB42000200710</v>
          </cell>
        </row>
        <row r="2400">
          <cell r="A2400" t="str">
            <v>KP01_AC_RB42000200711</v>
          </cell>
        </row>
        <row r="2401">
          <cell r="A2401" t="str">
            <v>KP01_AC_RB42000200712</v>
          </cell>
        </row>
        <row r="2402">
          <cell r="A2402" t="str">
            <v>KP01_AC_RG01800200601</v>
          </cell>
        </row>
        <row r="2403">
          <cell r="A2403" t="str">
            <v>KP01_AC_RG01800200602</v>
          </cell>
        </row>
        <row r="2404">
          <cell r="A2404" t="str">
            <v>KP01_AC_RG01800200603</v>
          </cell>
        </row>
        <row r="2405">
          <cell r="A2405" t="str">
            <v>KP01_AC_RG01800200604</v>
          </cell>
        </row>
        <row r="2406">
          <cell r="A2406" t="str">
            <v>KP01_AC_RG01800200605</v>
          </cell>
        </row>
        <row r="2407">
          <cell r="A2407" t="str">
            <v>KP01_AC_RG01800200606</v>
          </cell>
        </row>
        <row r="2408">
          <cell r="A2408" t="str">
            <v>KP01_AC_RG01800200607</v>
          </cell>
        </row>
        <row r="2409">
          <cell r="A2409" t="str">
            <v>KP01_AC_RG01800200608</v>
          </cell>
        </row>
        <row r="2410">
          <cell r="A2410" t="str">
            <v>KP01_AC_RG01800200609</v>
          </cell>
        </row>
        <row r="2411">
          <cell r="A2411" t="str">
            <v>KP01_AC_RG01800200610</v>
          </cell>
        </row>
        <row r="2412">
          <cell r="A2412" t="str">
            <v>KP01_AC_RG01800200611</v>
          </cell>
        </row>
        <row r="2413">
          <cell r="A2413" t="str">
            <v>KP01_AC_RG01800200612</v>
          </cell>
        </row>
        <row r="2414">
          <cell r="A2414" t="str">
            <v>KP01_AC_RG01800200701</v>
          </cell>
        </row>
        <row r="2415">
          <cell r="A2415" t="str">
            <v>KP01_AC_RG01800200702</v>
          </cell>
        </row>
        <row r="2416">
          <cell r="A2416" t="str">
            <v>KP01_AC_RG01800200703</v>
          </cell>
        </row>
        <row r="2417">
          <cell r="A2417" t="str">
            <v>KP01_AC_RG01800200704</v>
          </cell>
        </row>
        <row r="2418">
          <cell r="A2418" t="str">
            <v>KP01_AC_RG01800200705</v>
          </cell>
        </row>
        <row r="2419">
          <cell r="A2419" t="str">
            <v>KP01_AC_RG01800200706</v>
          </cell>
        </row>
        <row r="2420">
          <cell r="A2420" t="str">
            <v>KP01_AC_RG01800200707</v>
          </cell>
        </row>
        <row r="2421">
          <cell r="A2421" t="str">
            <v>KP01_AC_RG01800200708</v>
          </cell>
        </row>
        <row r="2422">
          <cell r="A2422" t="str">
            <v>KP01_AC_RG01800200709</v>
          </cell>
        </row>
        <row r="2423">
          <cell r="A2423" t="str">
            <v>KP01_AC_RG01800200710</v>
          </cell>
        </row>
        <row r="2424">
          <cell r="A2424" t="str">
            <v>KP01_AC_RG01800200711</v>
          </cell>
        </row>
        <row r="2425">
          <cell r="A2425" t="str">
            <v>KP01_AC_RG01800200712</v>
          </cell>
        </row>
        <row r="2426">
          <cell r="A2426" t="str">
            <v>KP01_AC_RG19000200601</v>
          </cell>
        </row>
        <row r="2427">
          <cell r="A2427" t="str">
            <v>KP01_AC_RG19000200602</v>
          </cell>
        </row>
        <row r="2428">
          <cell r="A2428" t="str">
            <v>KP01_AC_RG19000200603</v>
          </cell>
        </row>
        <row r="2429">
          <cell r="A2429" t="str">
            <v>KP01_AC_RG19000200604</v>
          </cell>
        </row>
        <row r="2430">
          <cell r="A2430" t="str">
            <v>KP01_AC_RG19000200605</v>
          </cell>
        </row>
        <row r="2431">
          <cell r="A2431" t="str">
            <v>KP01_AC_RG19000200606</v>
          </cell>
        </row>
        <row r="2432">
          <cell r="A2432" t="str">
            <v>KP01_AC_RG19000200607</v>
          </cell>
        </row>
        <row r="2433">
          <cell r="A2433" t="str">
            <v>KP01_AC_RG19000200608</v>
          </cell>
        </row>
        <row r="2434">
          <cell r="A2434" t="str">
            <v>KP01_AC_RG19000200609</v>
          </cell>
        </row>
        <row r="2435">
          <cell r="A2435" t="str">
            <v>KP01_AC_RG19000200610</v>
          </cell>
        </row>
        <row r="2436">
          <cell r="A2436" t="str">
            <v>KP01_AC_RG19000200611</v>
          </cell>
        </row>
        <row r="2437">
          <cell r="A2437" t="str">
            <v>KP01_AC_RG19000200612</v>
          </cell>
        </row>
        <row r="2438">
          <cell r="A2438" t="str">
            <v>KP01_AC_RG19000200701</v>
          </cell>
        </row>
        <row r="2439">
          <cell r="A2439" t="str">
            <v>KP01_AC_RG19000200702</v>
          </cell>
        </row>
        <row r="2440">
          <cell r="A2440" t="str">
            <v>KP01_AC_RG19000200703</v>
          </cell>
        </row>
        <row r="2441">
          <cell r="A2441" t="str">
            <v>KP01_AC_RG19000200704</v>
          </cell>
        </row>
        <row r="2442">
          <cell r="A2442" t="str">
            <v>KP01_AC_RG19000200705</v>
          </cell>
        </row>
        <row r="2443">
          <cell r="A2443" t="str">
            <v>KP01_AC_RG19000200706</v>
          </cell>
        </row>
        <row r="2444">
          <cell r="A2444" t="str">
            <v>KP01_AC_RG19000200707</v>
          </cell>
        </row>
        <row r="2445">
          <cell r="A2445" t="str">
            <v>KP01_AC_RG19000200708</v>
          </cell>
        </row>
        <row r="2446">
          <cell r="A2446" t="str">
            <v>KP01_AC_RG19000200709</v>
          </cell>
        </row>
        <row r="2447">
          <cell r="A2447" t="str">
            <v>KP01_AC_RG19000200710</v>
          </cell>
        </row>
        <row r="2448">
          <cell r="A2448" t="str">
            <v>KP01_AC_RG19000200711</v>
          </cell>
        </row>
        <row r="2449">
          <cell r="A2449" t="str">
            <v>KP01_AC_RG19000200712</v>
          </cell>
        </row>
        <row r="2450">
          <cell r="A2450" t="str">
            <v>KP01_AC_RG29000200601</v>
          </cell>
        </row>
        <row r="2451">
          <cell r="A2451" t="str">
            <v>KP01_AC_RG29000200602</v>
          </cell>
        </row>
        <row r="2452">
          <cell r="A2452" t="str">
            <v>KP01_AC_RG29000200603</v>
          </cell>
        </row>
        <row r="2453">
          <cell r="A2453" t="str">
            <v>KP01_AC_RG29000200604</v>
          </cell>
        </row>
        <row r="2454">
          <cell r="A2454" t="str">
            <v>KP01_AC_RG29000200605</v>
          </cell>
        </row>
        <row r="2455">
          <cell r="A2455" t="str">
            <v>KP01_AC_RG29000200606</v>
          </cell>
        </row>
        <row r="2456">
          <cell r="A2456" t="str">
            <v>KP01_AC_RG29000200607</v>
          </cell>
        </row>
        <row r="2457">
          <cell r="A2457" t="str">
            <v>KP01_AC_RG29000200608</v>
          </cell>
        </row>
        <row r="2458">
          <cell r="A2458" t="str">
            <v>KP01_AC_RG29000200609</v>
          </cell>
        </row>
        <row r="2459">
          <cell r="A2459" t="str">
            <v>KP01_AC_RG29000200610</v>
          </cell>
        </row>
        <row r="2460">
          <cell r="A2460" t="str">
            <v>KP01_AC_RG29000200611</v>
          </cell>
        </row>
        <row r="2461">
          <cell r="A2461" t="str">
            <v>KP01_AC_RG29000200612</v>
          </cell>
        </row>
        <row r="2462">
          <cell r="A2462" t="str">
            <v>KP01_AC_RG29000200701</v>
          </cell>
        </row>
        <row r="2463">
          <cell r="A2463" t="str">
            <v>KP01_AC_RG29000200702</v>
          </cell>
        </row>
        <row r="2464">
          <cell r="A2464" t="str">
            <v>KP01_AC_RG29000200703</v>
          </cell>
        </row>
        <row r="2465">
          <cell r="A2465" t="str">
            <v>KP01_AC_RG29000200704</v>
          </cell>
        </row>
        <row r="2466">
          <cell r="A2466" t="str">
            <v>KP01_AC_RG29000200705</v>
          </cell>
        </row>
        <row r="2467">
          <cell r="A2467" t="str">
            <v>KP01_AC_RG29000200706</v>
          </cell>
        </row>
        <row r="2468">
          <cell r="A2468" t="str">
            <v>KP01_AC_RG29000200707</v>
          </cell>
        </row>
        <row r="2469">
          <cell r="A2469" t="str">
            <v>KP01_AC_RG29000200708</v>
          </cell>
        </row>
        <row r="2470">
          <cell r="A2470" t="str">
            <v>KP01_AC_RG29000200709</v>
          </cell>
        </row>
        <row r="2471">
          <cell r="A2471" t="str">
            <v>KP01_AC_RG29000200710</v>
          </cell>
        </row>
        <row r="2472">
          <cell r="A2472" t="str">
            <v>KP01_AC_RG29000200711</v>
          </cell>
        </row>
        <row r="2473">
          <cell r="A2473" t="str">
            <v>KP01_AC_RG29000200712</v>
          </cell>
        </row>
        <row r="2474">
          <cell r="A2474" t="str">
            <v>KP01_AC_RG31000200601</v>
          </cell>
        </row>
        <row r="2475">
          <cell r="A2475" t="str">
            <v>KP01_AC_RG31000200602</v>
          </cell>
        </row>
        <row r="2476">
          <cell r="A2476" t="str">
            <v>KP01_AC_RG31000200603</v>
          </cell>
        </row>
        <row r="2477">
          <cell r="A2477" t="str">
            <v>KP01_AC_RG31000200604</v>
          </cell>
        </row>
        <row r="2478">
          <cell r="A2478" t="str">
            <v>KP01_AC_RG31000200605</v>
          </cell>
        </row>
        <row r="2479">
          <cell r="A2479" t="str">
            <v>KP01_AC_RG31000200606</v>
          </cell>
        </row>
        <row r="2480">
          <cell r="A2480" t="str">
            <v>KP01_AC_RG31000200607</v>
          </cell>
        </row>
        <row r="2481">
          <cell r="A2481" t="str">
            <v>KP01_AC_RG31000200608</v>
          </cell>
        </row>
        <row r="2482">
          <cell r="A2482" t="str">
            <v>KP01_AC_RG31000200609</v>
          </cell>
        </row>
        <row r="2483">
          <cell r="A2483" t="str">
            <v>KP01_AC_RG31000200610</v>
          </cell>
        </row>
        <row r="2484">
          <cell r="A2484" t="str">
            <v>KP01_AC_RG31000200611</v>
          </cell>
        </row>
        <row r="2485">
          <cell r="A2485" t="str">
            <v>KP01_AC_RG31000200612</v>
          </cell>
        </row>
        <row r="2486">
          <cell r="A2486" t="str">
            <v>KP01_AC_RG31000200701</v>
          </cell>
        </row>
        <row r="2487">
          <cell r="A2487" t="str">
            <v>KP01_AC_RG31000200702</v>
          </cell>
        </row>
        <row r="2488">
          <cell r="A2488" t="str">
            <v>KP01_AC_RG31000200703</v>
          </cell>
        </row>
        <row r="2489">
          <cell r="A2489" t="str">
            <v>KP01_AC_RG31000200704</v>
          </cell>
        </row>
        <row r="2490">
          <cell r="A2490" t="str">
            <v>KP01_AC_RG31000200705</v>
          </cell>
        </row>
        <row r="2491">
          <cell r="A2491" t="str">
            <v>KP01_AC_RG31000200706</v>
          </cell>
        </row>
        <row r="2492">
          <cell r="A2492" t="str">
            <v>KP01_AC_RG31000200707</v>
          </cell>
        </row>
        <row r="2493">
          <cell r="A2493" t="str">
            <v>KP01_AC_RG31000200708</v>
          </cell>
        </row>
        <row r="2494">
          <cell r="A2494" t="str">
            <v>KP01_AC_RG31000200709</v>
          </cell>
        </row>
        <row r="2495">
          <cell r="A2495" t="str">
            <v>KP01_AC_RG31000200710</v>
          </cell>
        </row>
        <row r="2496">
          <cell r="A2496" t="str">
            <v>KP01_AC_RG31000200711</v>
          </cell>
        </row>
        <row r="2497">
          <cell r="A2497" t="str">
            <v>KP01_AC_RG31000200712</v>
          </cell>
        </row>
        <row r="2498">
          <cell r="A2498" t="str">
            <v>KP01_AC_RG42000200601</v>
          </cell>
        </row>
        <row r="2499">
          <cell r="A2499" t="str">
            <v>KP01_AC_RG42000200602</v>
          </cell>
        </row>
        <row r="2500">
          <cell r="A2500" t="str">
            <v>KP01_AC_RG42000200603</v>
          </cell>
        </row>
        <row r="2501">
          <cell r="A2501" t="str">
            <v>KP01_AC_RG42000200604</v>
          </cell>
        </row>
        <row r="2502">
          <cell r="A2502" t="str">
            <v>KP01_AC_RG42000200605</v>
          </cell>
        </row>
        <row r="2503">
          <cell r="A2503" t="str">
            <v>KP01_AC_RG42000200606</v>
          </cell>
        </row>
        <row r="2504">
          <cell r="A2504" t="str">
            <v>KP01_AC_RG42000200607</v>
          </cell>
        </row>
        <row r="2505">
          <cell r="A2505" t="str">
            <v>KP01_AC_RG42000200608</v>
          </cell>
        </row>
        <row r="2506">
          <cell r="A2506" t="str">
            <v>KP01_AC_RG42000200609</v>
          </cell>
        </row>
        <row r="2507">
          <cell r="A2507" t="str">
            <v>KP01_AC_RG42000200610</v>
          </cell>
        </row>
        <row r="2508">
          <cell r="A2508" t="str">
            <v>KP01_AC_RG42000200611</v>
          </cell>
        </row>
        <row r="2509">
          <cell r="A2509" t="str">
            <v>KP01_AC_RG42000200612</v>
          </cell>
        </row>
        <row r="2510">
          <cell r="A2510" t="str">
            <v>KP01_AC_RG42000200701</v>
          </cell>
        </row>
        <row r="2511">
          <cell r="A2511" t="str">
            <v>KP01_AC_RG42000200702</v>
          </cell>
        </row>
        <row r="2512">
          <cell r="A2512" t="str">
            <v>KP01_AC_RG42000200703</v>
          </cell>
        </row>
        <row r="2513">
          <cell r="A2513" t="str">
            <v>KP01_AC_RG42000200704</v>
          </cell>
        </row>
        <row r="2514">
          <cell r="A2514" t="str">
            <v>KP01_AC_RG42000200705</v>
          </cell>
        </row>
        <row r="2515">
          <cell r="A2515" t="str">
            <v>KP01_AC_RG42000200706</v>
          </cell>
        </row>
        <row r="2516">
          <cell r="A2516" t="str">
            <v>KP01_AC_RG42000200707</v>
          </cell>
        </row>
        <row r="2517">
          <cell r="A2517" t="str">
            <v>KP01_AC_RG42000200708</v>
          </cell>
        </row>
        <row r="2518">
          <cell r="A2518" t="str">
            <v>KP01_AC_RG42000200709</v>
          </cell>
        </row>
        <row r="2519">
          <cell r="A2519" t="str">
            <v>KP01_AC_RG42000200710</v>
          </cell>
        </row>
        <row r="2520">
          <cell r="A2520" t="str">
            <v>KP01_AC_RG42000200711</v>
          </cell>
        </row>
        <row r="2521">
          <cell r="A2521" t="str">
            <v>KP01_AC_RG42000200712</v>
          </cell>
        </row>
        <row r="2522">
          <cell r="A2522" t="str">
            <v>KP01_AC01800200601</v>
          </cell>
        </row>
        <row r="2523">
          <cell r="A2523" t="str">
            <v>KP01_AC01800200602</v>
          </cell>
        </row>
        <row r="2524">
          <cell r="A2524" t="str">
            <v>KP01_AC01800200603</v>
          </cell>
        </row>
        <row r="2525">
          <cell r="A2525" t="str">
            <v>KP01_AC01800200604</v>
          </cell>
        </row>
        <row r="2526">
          <cell r="A2526" t="str">
            <v>KP01_AC01800200605</v>
          </cell>
        </row>
        <row r="2527">
          <cell r="A2527" t="str">
            <v>KP01_AC01800200606</v>
          </cell>
        </row>
        <row r="2528">
          <cell r="A2528" t="str">
            <v>KP01_AC01800200607</v>
          </cell>
        </row>
        <row r="2529">
          <cell r="A2529" t="str">
            <v>KP01_AC01800200608</v>
          </cell>
        </row>
        <row r="2530">
          <cell r="A2530" t="str">
            <v>KP01_AC01800200609</v>
          </cell>
        </row>
        <row r="2531">
          <cell r="A2531" t="str">
            <v>KP01_AC01800200610</v>
          </cell>
        </row>
        <row r="2532">
          <cell r="A2532" t="str">
            <v>KP01_AC01800200611</v>
          </cell>
        </row>
        <row r="2533">
          <cell r="A2533" t="str">
            <v>KP01_AC01800200612</v>
          </cell>
        </row>
        <row r="2534">
          <cell r="A2534" t="str">
            <v>KP01_AC01800200701</v>
          </cell>
        </row>
        <row r="2535">
          <cell r="A2535" t="str">
            <v>KP01_AC01800200702</v>
          </cell>
        </row>
        <row r="2536">
          <cell r="A2536" t="str">
            <v>KP01_AC01800200703</v>
          </cell>
        </row>
        <row r="2537">
          <cell r="A2537" t="str">
            <v>KP01_AC01800200704</v>
          </cell>
        </row>
        <row r="2538">
          <cell r="A2538" t="str">
            <v>KP01_AC01800200705</v>
          </cell>
        </row>
        <row r="2539">
          <cell r="A2539" t="str">
            <v>KP01_AC01800200706</v>
          </cell>
        </row>
        <row r="2540">
          <cell r="A2540" t="str">
            <v>KP01_AC01800200707</v>
          </cell>
        </row>
        <row r="2541">
          <cell r="A2541" t="str">
            <v>KP01_AC01800200708</v>
          </cell>
        </row>
        <row r="2542">
          <cell r="A2542" t="str">
            <v>KP01_AC01800200709</v>
          </cell>
        </row>
        <row r="2543">
          <cell r="A2543" t="str">
            <v>KP01_AC01800200710</v>
          </cell>
        </row>
        <row r="2544">
          <cell r="A2544" t="str">
            <v>KP01_AC01800200711</v>
          </cell>
        </row>
        <row r="2545">
          <cell r="A2545" t="str">
            <v>KP01_AC01800200712</v>
          </cell>
        </row>
        <row r="2546">
          <cell r="A2546" t="str">
            <v>KP01_AC19000200601</v>
          </cell>
        </row>
        <row r="2547">
          <cell r="A2547" t="str">
            <v>KP01_AC19000200602</v>
          </cell>
        </row>
        <row r="2548">
          <cell r="A2548" t="str">
            <v>KP01_AC19000200603</v>
          </cell>
        </row>
        <row r="2549">
          <cell r="A2549" t="str">
            <v>KP01_AC19000200604</v>
          </cell>
        </row>
        <row r="2550">
          <cell r="A2550" t="str">
            <v>KP01_AC19000200605</v>
          </cell>
        </row>
        <row r="2551">
          <cell r="A2551" t="str">
            <v>KP01_AC19000200606</v>
          </cell>
        </row>
        <row r="2552">
          <cell r="A2552" t="str">
            <v>KP01_AC19000200607</v>
          </cell>
        </row>
        <row r="2553">
          <cell r="A2553" t="str">
            <v>KP01_AC19000200608</v>
          </cell>
        </row>
        <row r="2554">
          <cell r="A2554" t="str">
            <v>KP01_AC19000200609</v>
          </cell>
        </row>
        <row r="2555">
          <cell r="A2555" t="str">
            <v>KP01_AC19000200610</v>
          </cell>
        </row>
        <row r="2556">
          <cell r="A2556" t="str">
            <v>KP01_AC19000200611</v>
          </cell>
        </row>
        <row r="2557">
          <cell r="A2557" t="str">
            <v>KP01_AC19000200612</v>
          </cell>
        </row>
        <row r="2558">
          <cell r="A2558" t="str">
            <v>KP01_AC19000200701</v>
          </cell>
        </row>
        <row r="2559">
          <cell r="A2559" t="str">
            <v>KP01_AC19000200702</v>
          </cell>
        </row>
        <row r="2560">
          <cell r="A2560" t="str">
            <v>KP01_AC19000200703</v>
          </cell>
        </row>
        <row r="2561">
          <cell r="A2561" t="str">
            <v>KP01_AC19000200704</v>
          </cell>
        </row>
        <row r="2562">
          <cell r="A2562" t="str">
            <v>KP01_AC19000200705</v>
          </cell>
        </row>
        <row r="2563">
          <cell r="A2563" t="str">
            <v>KP01_AC19000200706</v>
          </cell>
        </row>
        <row r="2564">
          <cell r="A2564" t="str">
            <v>KP01_AC19000200707</v>
          </cell>
        </row>
        <row r="2565">
          <cell r="A2565" t="str">
            <v>KP01_AC19000200708</v>
          </cell>
        </row>
        <row r="2566">
          <cell r="A2566" t="str">
            <v>KP01_AC19000200709</v>
          </cell>
        </row>
        <row r="2567">
          <cell r="A2567" t="str">
            <v>KP01_AC19000200710</v>
          </cell>
        </row>
        <row r="2568">
          <cell r="A2568" t="str">
            <v>KP01_AC19000200711</v>
          </cell>
        </row>
        <row r="2569">
          <cell r="A2569" t="str">
            <v>KP01_AC19000200712</v>
          </cell>
        </row>
        <row r="2570">
          <cell r="A2570" t="str">
            <v>KP01_AC29000200601</v>
          </cell>
        </row>
        <row r="2571">
          <cell r="A2571" t="str">
            <v>KP01_AC29000200602</v>
          </cell>
        </row>
        <row r="2572">
          <cell r="A2572" t="str">
            <v>KP01_AC29000200603</v>
          </cell>
        </row>
        <row r="2573">
          <cell r="A2573" t="str">
            <v>KP01_AC29000200604</v>
          </cell>
        </row>
        <row r="2574">
          <cell r="A2574" t="str">
            <v>KP01_AC29000200605</v>
          </cell>
        </row>
        <row r="2575">
          <cell r="A2575" t="str">
            <v>KP01_AC29000200606</v>
          </cell>
        </row>
        <row r="2576">
          <cell r="A2576" t="str">
            <v>KP01_AC29000200607</v>
          </cell>
        </row>
        <row r="2577">
          <cell r="A2577" t="str">
            <v>KP01_AC29000200608</v>
          </cell>
        </row>
        <row r="2578">
          <cell r="A2578" t="str">
            <v>KP01_AC29000200609</v>
          </cell>
        </row>
        <row r="2579">
          <cell r="A2579" t="str">
            <v>KP01_AC29000200610</v>
          </cell>
        </row>
        <row r="2580">
          <cell r="A2580" t="str">
            <v>KP01_AC29000200611</v>
          </cell>
        </row>
        <row r="2581">
          <cell r="A2581" t="str">
            <v>KP01_AC29000200612</v>
          </cell>
        </row>
        <row r="2582">
          <cell r="A2582" t="str">
            <v>KP01_AC29000200701</v>
          </cell>
        </row>
        <row r="2583">
          <cell r="A2583" t="str">
            <v>KP01_AC29000200702</v>
          </cell>
        </row>
        <row r="2584">
          <cell r="A2584" t="str">
            <v>KP01_AC29000200703</v>
          </cell>
        </row>
        <row r="2585">
          <cell r="A2585" t="str">
            <v>KP01_AC29000200704</v>
          </cell>
        </row>
        <row r="2586">
          <cell r="A2586" t="str">
            <v>KP01_AC29000200705</v>
          </cell>
        </row>
        <row r="2587">
          <cell r="A2587" t="str">
            <v>KP01_AC29000200706</v>
          </cell>
        </row>
        <row r="2588">
          <cell r="A2588" t="str">
            <v>KP01_AC29000200707</v>
          </cell>
        </row>
        <row r="2589">
          <cell r="A2589" t="str">
            <v>KP01_AC29000200708</v>
          </cell>
        </row>
        <row r="2590">
          <cell r="A2590" t="str">
            <v>KP01_AC29000200709</v>
          </cell>
        </row>
        <row r="2591">
          <cell r="A2591" t="str">
            <v>KP01_AC29000200710</v>
          </cell>
        </row>
        <row r="2592">
          <cell r="A2592" t="str">
            <v>KP01_AC29000200711</v>
          </cell>
        </row>
        <row r="2593">
          <cell r="A2593" t="str">
            <v>KP01_AC29000200712</v>
          </cell>
        </row>
        <row r="2594">
          <cell r="A2594" t="str">
            <v>KP01_AC31000200601</v>
          </cell>
        </row>
        <row r="2595">
          <cell r="A2595" t="str">
            <v>KP01_AC31000200602</v>
          </cell>
        </row>
        <row r="2596">
          <cell r="A2596" t="str">
            <v>KP01_AC31000200603</v>
          </cell>
        </row>
        <row r="2597">
          <cell r="A2597" t="str">
            <v>KP01_AC31000200604</v>
          </cell>
        </row>
        <row r="2598">
          <cell r="A2598" t="str">
            <v>KP01_AC31000200605</v>
          </cell>
        </row>
        <row r="2599">
          <cell r="A2599" t="str">
            <v>KP01_AC31000200606</v>
          </cell>
        </row>
        <row r="2600">
          <cell r="A2600" t="str">
            <v>KP01_AC31000200607</v>
          </cell>
        </row>
        <row r="2601">
          <cell r="A2601" t="str">
            <v>KP01_AC31000200608</v>
          </cell>
        </row>
        <row r="2602">
          <cell r="A2602" t="str">
            <v>KP01_AC31000200609</v>
          </cell>
        </row>
        <row r="2603">
          <cell r="A2603" t="str">
            <v>KP01_AC31000200610</v>
          </cell>
        </row>
        <row r="2604">
          <cell r="A2604" t="str">
            <v>KP01_AC31000200611</v>
          </cell>
        </row>
        <row r="2605">
          <cell r="A2605" t="str">
            <v>KP01_AC31000200612</v>
          </cell>
        </row>
        <row r="2606">
          <cell r="A2606" t="str">
            <v>KP01_AC31000200701</v>
          </cell>
        </row>
        <row r="2607">
          <cell r="A2607" t="str">
            <v>KP01_AC31000200702</v>
          </cell>
        </row>
        <row r="2608">
          <cell r="A2608" t="str">
            <v>KP01_AC31000200703</v>
          </cell>
        </row>
        <row r="2609">
          <cell r="A2609" t="str">
            <v>KP01_AC31000200704</v>
          </cell>
        </row>
        <row r="2610">
          <cell r="A2610" t="str">
            <v>KP01_AC31000200705</v>
          </cell>
        </row>
        <row r="2611">
          <cell r="A2611" t="str">
            <v>KP01_AC31000200706</v>
          </cell>
        </row>
        <row r="2612">
          <cell r="A2612" t="str">
            <v>KP01_AC31000200707</v>
          </cell>
        </row>
        <row r="2613">
          <cell r="A2613" t="str">
            <v>KP01_AC31000200708</v>
          </cell>
        </row>
        <row r="2614">
          <cell r="A2614" t="str">
            <v>KP01_AC31000200709</v>
          </cell>
        </row>
        <row r="2615">
          <cell r="A2615" t="str">
            <v>KP01_AC31000200710</v>
          </cell>
        </row>
        <row r="2616">
          <cell r="A2616" t="str">
            <v>KP01_AC31000200711</v>
          </cell>
        </row>
        <row r="2617">
          <cell r="A2617" t="str">
            <v>KP01_AC31000200712</v>
          </cell>
        </row>
        <row r="2618">
          <cell r="A2618" t="str">
            <v>KP01_AC42000200601</v>
          </cell>
        </row>
        <row r="2619">
          <cell r="A2619" t="str">
            <v>KP01_AC42000200602</v>
          </cell>
        </row>
        <row r="2620">
          <cell r="A2620" t="str">
            <v>KP01_AC42000200603</v>
          </cell>
        </row>
        <row r="2621">
          <cell r="A2621" t="str">
            <v>KP01_AC42000200604</v>
          </cell>
        </row>
        <row r="2622">
          <cell r="A2622" t="str">
            <v>KP01_AC42000200605</v>
          </cell>
        </row>
        <row r="2623">
          <cell r="A2623" t="str">
            <v>KP01_AC42000200606</v>
          </cell>
        </row>
        <row r="2624">
          <cell r="A2624" t="str">
            <v>KP01_AC42000200607</v>
          </cell>
        </row>
        <row r="2625">
          <cell r="A2625" t="str">
            <v>KP01_AC42000200608</v>
          </cell>
        </row>
        <row r="2626">
          <cell r="A2626" t="str">
            <v>KP01_AC42000200609</v>
          </cell>
        </row>
        <row r="2627">
          <cell r="A2627" t="str">
            <v>KP01_AC42000200610</v>
          </cell>
        </row>
        <row r="2628">
          <cell r="A2628" t="str">
            <v>KP01_AC42000200611</v>
          </cell>
        </row>
        <row r="2629">
          <cell r="A2629" t="str">
            <v>KP01_AC42000200612</v>
          </cell>
        </row>
        <row r="2630">
          <cell r="A2630" t="str">
            <v>KP01_AC42000200701</v>
          </cell>
        </row>
        <row r="2631">
          <cell r="A2631" t="str">
            <v>KP01_AC42000200702</v>
          </cell>
        </row>
        <row r="2632">
          <cell r="A2632" t="str">
            <v>KP01_AC42000200703</v>
          </cell>
        </row>
        <row r="2633">
          <cell r="A2633" t="str">
            <v>KP01_AC42000200704</v>
          </cell>
        </row>
        <row r="2634">
          <cell r="A2634" t="str">
            <v>KP01_AC42000200705</v>
          </cell>
        </row>
        <row r="2635">
          <cell r="A2635" t="str">
            <v>KP01_AC42000200706</v>
          </cell>
        </row>
        <row r="2636">
          <cell r="A2636" t="str">
            <v>KP01_AC42000200707</v>
          </cell>
        </row>
        <row r="2637">
          <cell r="A2637" t="str">
            <v>KP01_AC42000200708</v>
          </cell>
        </row>
        <row r="2638">
          <cell r="A2638" t="str">
            <v>KP01_AC42000200709</v>
          </cell>
        </row>
        <row r="2639">
          <cell r="A2639" t="str">
            <v>KP01_AC42000200710</v>
          </cell>
        </row>
        <row r="2640">
          <cell r="A2640" t="str">
            <v>KP01_AC42000200711</v>
          </cell>
        </row>
        <row r="2641">
          <cell r="A2641" t="str">
            <v>KP01_AC42000200712</v>
          </cell>
        </row>
        <row r="2642">
          <cell r="A2642" t="str">
            <v>KP01_RB01800200601</v>
          </cell>
        </row>
        <row r="2643">
          <cell r="A2643" t="str">
            <v>KP01_RB01800200602</v>
          </cell>
        </row>
        <row r="2644">
          <cell r="A2644" t="str">
            <v>KP01_RB01800200603</v>
          </cell>
        </row>
        <row r="2645">
          <cell r="A2645" t="str">
            <v>KP01_RB01800200604</v>
          </cell>
        </row>
        <row r="2646">
          <cell r="A2646" t="str">
            <v>KP01_RB01800200605</v>
          </cell>
        </row>
        <row r="2647">
          <cell r="A2647" t="str">
            <v>KP01_RB01800200606</v>
          </cell>
        </row>
        <row r="2648">
          <cell r="A2648" t="str">
            <v>KP01_RB01800200607</v>
          </cell>
        </row>
        <row r="2649">
          <cell r="A2649" t="str">
            <v>KP01_RB01800200608</v>
          </cell>
        </row>
        <row r="2650">
          <cell r="A2650" t="str">
            <v>KP01_RB01800200609</v>
          </cell>
        </row>
        <row r="2651">
          <cell r="A2651" t="str">
            <v>KP01_RB01800200610</v>
          </cell>
        </row>
        <row r="2652">
          <cell r="A2652" t="str">
            <v>KP01_RB01800200611</v>
          </cell>
        </row>
        <row r="2653">
          <cell r="A2653" t="str">
            <v>KP01_RB01800200612</v>
          </cell>
        </row>
        <row r="2654">
          <cell r="A2654" t="str">
            <v>KP01_RB01800200701</v>
          </cell>
        </row>
        <row r="2655">
          <cell r="A2655" t="str">
            <v>KP01_RB01800200702</v>
          </cell>
        </row>
        <row r="2656">
          <cell r="A2656" t="str">
            <v>KP01_RB01800200703</v>
          </cell>
        </row>
        <row r="2657">
          <cell r="A2657" t="str">
            <v>KP01_RB01800200704</v>
          </cell>
        </row>
        <row r="2658">
          <cell r="A2658" t="str">
            <v>KP01_RB01800200705</v>
          </cell>
        </row>
        <row r="2659">
          <cell r="A2659" t="str">
            <v>KP01_RB01800200706</v>
          </cell>
        </row>
        <row r="2660">
          <cell r="A2660" t="str">
            <v>KP01_RB01800200707</v>
          </cell>
        </row>
        <row r="2661">
          <cell r="A2661" t="str">
            <v>KP01_RB01800200708</v>
          </cell>
        </row>
        <row r="2662">
          <cell r="A2662" t="str">
            <v>KP01_RB01800200709</v>
          </cell>
        </row>
        <row r="2663">
          <cell r="A2663" t="str">
            <v>KP01_RB01800200710</v>
          </cell>
        </row>
        <row r="2664">
          <cell r="A2664" t="str">
            <v>KP01_RB01800200711</v>
          </cell>
        </row>
        <row r="2665">
          <cell r="A2665" t="str">
            <v>KP01_RB01800200712</v>
          </cell>
        </row>
        <row r="2666">
          <cell r="A2666" t="str">
            <v>KP01_RB19000200601</v>
          </cell>
        </row>
        <row r="2667">
          <cell r="A2667" t="str">
            <v>KP01_RB19000200602</v>
          </cell>
        </row>
        <row r="2668">
          <cell r="A2668" t="str">
            <v>KP01_RB19000200603</v>
          </cell>
        </row>
        <row r="2669">
          <cell r="A2669" t="str">
            <v>KP01_RB19000200604</v>
          </cell>
        </row>
        <row r="2670">
          <cell r="A2670" t="str">
            <v>KP01_RB19000200605</v>
          </cell>
        </row>
        <row r="2671">
          <cell r="A2671" t="str">
            <v>KP01_RB19000200606</v>
          </cell>
        </row>
        <row r="2672">
          <cell r="A2672" t="str">
            <v>KP01_RB19000200607</v>
          </cell>
        </row>
        <row r="2673">
          <cell r="A2673" t="str">
            <v>KP01_RB19000200608</v>
          </cell>
        </row>
        <row r="2674">
          <cell r="A2674" t="str">
            <v>KP01_RB19000200609</v>
          </cell>
        </row>
        <row r="2675">
          <cell r="A2675" t="str">
            <v>KP01_RB19000200610</v>
          </cell>
        </row>
        <row r="2676">
          <cell r="A2676" t="str">
            <v>KP01_RB19000200611</v>
          </cell>
        </row>
        <row r="2677">
          <cell r="A2677" t="str">
            <v>KP01_RB19000200612</v>
          </cell>
        </row>
        <row r="2678">
          <cell r="A2678" t="str">
            <v>KP01_RB19000200701</v>
          </cell>
        </row>
        <row r="2679">
          <cell r="A2679" t="str">
            <v>KP01_RB19000200702</v>
          </cell>
        </row>
        <row r="2680">
          <cell r="A2680" t="str">
            <v>KP01_RB19000200703</v>
          </cell>
        </row>
        <row r="2681">
          <cell r="A2681" t="str">
            <v>KP01_RB19000200704</v>
          </cell>
        </row>
        <row r="2682">
          <cell r="A2682" t="str">
            <v>KP01_RB19000200705</v>
          </cell>
        </row>
        <row r="2683">
          <cell r="A2683" t="str">
            <v>KP01_RB19000200706</v>
          </cell>
        </row>
        <row r="2684">
          <cell r="A2684" t="str">
            <v>KP01_RB19000200707</v>
          </cell>
        </row>
        <row r="2685">
          <cell r="A2685" t="str">
            <v>KP01_RB19000200708</v>
          </cell>
        </row>
        <row r="2686">
          <cell r="A2686" t="str">
            <v>KP01_RB19000200709</v>
          </cell>
        </row>
        <row r="2687">
          <cell r="A2687" t="str">
            <v>KP01_RB19000200710</v>
          </cell>
        </row>
        <row r="2688">
          <cell r="A2688" t="str">
            <v>KP01_RB19000200711</v>
          </cell>
        </row>
        <row r="2689">
          <cell r="A2689" t="str">
            <v>KP01_RB19000200712</v>
          </cell>
        </row>
        <row r="2690">
          <cell r="A2690" t="str">
            <v>KP01_RB29000200601</v>
          </cell>
        </row>
        <row r="2691">
          <cell r="A2691" t="str">
            <v>KP01_RB29000200602</v>
          </cell>
        </row>
        <row r="2692">
          <cell r="A2692" t="str">
            <v>KP01_RB29000200603</v>
          </cell>
        </row>
        <row r="2693">
          <cell r="A2693" t="str">
            <v>KP01_RB29000200604</v>
          </cell>
        </row>
        <row r="2694">
          <cell r="A2694" t="str">
            <v>KP01_RB29000200605</v>
          </cell>
        </row>
        <row r="2695">
          <cell r="A2695" t="str">
            <v>KP01_RB29000200606</v>
          </cell>
        </row>
        <row r="2696">
          <cell r="A2696" t="str">
            <v>KP01_RB29000200607</v>
          </cell>
        </row>
        <row r="2697">
          <cell r="A2697" t="str">
            <v>KP01_RB29000200608</v>
          </cell>
        </row>
        <row r="2698">
          <cell r="A2698" t="str">
            <v>KP01_RB29000200609</v>
          </cell>
        </row>
        <row r="2699">
          <cell r="A2699" t="str">
            <v>KP01_RB29000200610</v>
          </cell>
        </row>
        <row r="2700">
          <cell r="A2700" t="str">
            <v>KP01_RB29000200611</v>
          </cell>
        </row>
        <row r="2701">
          <cell r="A2701" t="str">
            <v>KP01_RB29000200612</v>
          </cell>
        </row>
        <row r="2702">
          <cell r="A2702" t="str">
            <v>KP01_RB29000200701</v>
          </cell>
        </row>
        <row r="2703">
          <cell r="A2703" t="str">
            <v>KP01_RB29000200702</v>
          </cell>
        </row>
        <row r="2704">
          <cell r="A2704" t="str">
            <v>KP01_RB29000200703</v>
          </cell>
        </row>
        <row r="2705">
          <cell r="A2705" t="str">
            <v>KP01_RB29000200704</v>
          </cell>
        </row>
        <row r="2706">
          <cell r="A2706" t="str">
            <v>KP01_RB29000200705</v>
          </cell>
        </row>
        <row r="2707">
          <cell r="A2707" t="str">
            <v>KP01_RB29000200706</v>
          </cell>
        </row>
        <row r="2708">
          <cell r="A2708" t="str">
            <v>KP01_RB29000200707</v>
          </cell>
        </row>
        <row r="2709">
          <cell r="A2709" t="str">
            <v>KP01_RB29000200708</v>
          </cell>
        </row>
        <row r="2710">
          <cell r="A2710" t="str">
            <v>KP01_RB29000200709</v>
          </cell>
        </row>
        <row r="2711">
          <cell r="A2711" t="str">
            <v>KP01_RB29000200710</v>
          </cell>
        </row>
        <row r="2712">
          <cell r="A2712" t="str">
            <v>KP01_RB29000200711</v>
          </cell>
        </row>
        <row r="2713">
          <cell r="A2713" t="str">
            <v>KP01_RB29000200712</v>
          </cell>
        </row>
        <row r="2714">
          <cell r="A2714" t="str">
            <v>KP01_RB31000200601</v>
          </cell>
        </row>
        <row r="2715">
          <cell r="A2715" t="str">
            <v>KP01_RB31000200602</v>
          </cell>
        </row>
        <row r="2716">
          <cell r="A2716" t="str">
            <v>KP01_RB31000200603</v>
          </cell>
        </row>
        <row r="2717">
          <cell r="A2717" t="str">
            <v>KP01_RB31000200604</v>
          </cell>
        </row>
        <row r="2718">
          <cell r="A2718" t="str">
            <v>KP01_RB31000200605</v>
          </cell>
        </row>
        <row r="2719">
          <cell r="A2719" t="str">
            <v>KP01_RB31000200606</v>
          </cell>
        </row>
        <row r="2720">
          <cell r="A2720" t="str">
            <v>KP01_RB31000200607</v>
          </cell>
        </row>
        <row r="2721">
          <cell r="A2721" t="str">
            <v>KP01_RB31000200608</v>
          </cell>
        </row>
        <row r="2722">
          <cell r="A2722" t="str">
            <v>KP01_RB31000200609</v>
          </cell>
        </row>
        <row r="2723">
          <cell r="A2723" t="str">
            <v>KP01_RB31000200610</v>
          </cell>
        </row>
        <row r="2724">
          <cell r="A2724" t="str">
            <v>KP01_RB31000200611</v>
          </cell>
        </row>
        <row r="2725">
          <cell r="A2725" t="str">
            <v>KP01_RB31000200612</v>
          </cell>
        </row>
        <row r="2726">
          <cell r="A2726" t="str">
            <v>KP01_RB31000200701</v>
          </cell>
        </row>
        <row r="2727">
          <cell r="A2727" t="str">
            <v>KP01_RB31000200702</v>
          </cell>
        </row>
        <row r="2728">
          <cell r="A2728" t="str">
            <v>KP01_RB31000200703</v>
          </cell>
        </row>
        <row r="2729">
          <cell r="A2729" t="str">
            <v>KP01_RB31000200704</v>
          </cell>
        </row>
        <row r="2730">
          <cell r="A2730" t="str">
            <v>KP01_RB31000200705</v>
          </cell>
        </row>
        <row r="2731">
          <cell r="A2731" t="str">
            <v>KP01_RB31000200706</v>
          </cell>
        </row>
        <row r="2732">
          <cell r="A2732" t="str">
            <v>KP01_RB31000200707</v>
          </cell>
        </row>
        <row r="2733">
          <cell r="A2733" t="str">
            <v>KP01_RB31000200708</v>
          </cell>
        </row>
        <row r="2734">
          <cell r="A2734" t="str">
            <v>KP01_RB31000200709</v>
          </cell>
        </row>
        <row r="2735">
          <cell r="A2735" t="str">
            <v>KP01_RB31000200710</v>
          </cell>
        </row>
        <row r="2736">
          <cell r="A2736" t="str">
            <v>KP01_RB31000200711</v>
          </cell>
        </row>
        <row r="2737">
          <cell r="A2737" t="str">
            <v>KP01_RB31000200712</v>
          </cell>
        </row>
        <row r="2738">
          <cell r="A2738" t="str">
            <v>KP01_RB42000200601</v>
          </cell>
        </row>
        <row r="2739">
          <cell r="A2739" t="str">
            <v>KP01_RB42000200602</v>
          </cell>
        </row>
        <row r="2740">
          <cell r="A2740" t="str">
            <v>KP01_RB42000200603</v>
          </cell>
        </row>
        <row r="2741">
          <cell r="A2741" t="str">
            <v>KP01_RB42000200604</v>
          </cell>
        </row>
        <row r="2742">
          <cell r="A2742" t="str">
            <v>KP01_RB42000200605</v>
          </cell>
        </row>
        <row r="2743">
          <cell r="A2743" t="str">
            <v>KP01_RB42000200606</v>
          </cell>
        </row>
        <row r="2744">
          <cell r="A2744" t="str">
            <v>KP01_RB42000200607</v>
          </cell>
        </row>
        <row r="2745">
          <cell r="A2745" t="str">
            <v>KP01_RB42000200608</v>
          </cell>
        </row>
        <row r="2746">
          <cell r="A2746" t="str">
            <v>KP01_RB42000200609</v>
          </cell>
        </row>
        <row r="2747">
          <cell r="A2747" t="str">
            <v>KP01_RB42000200610</v>
          </cell>
        </row>
        <row r="2748">
          <cell r="A2748" t="str">
            <v>KP01_RB42000200611</v>
          </cell>
        </row>
        <row r="2749">
          <cell r="A2749" t="str">
            <v>KP01_RB42000200612</v>
          </cell>
        </row>
        <row r="2750">
          <cell r="A2750" t="str">
            <v>KP01_RB42000200701</v>
          </cell>
        </row>
        <row r="2751">
          <cell r="A2751" t="str">
            <v>KP01_RB42000200702</v>
          </cell>
        </row>
        <row r="2752">
          <cell r="A2752" t="str">
            <v>KP01_RB42000200703</v>
          </cell>
        </row>
        <row r="2753">
          <cell r="A2753" t="str">
            <v>KP01_RB42000200704</v>
          </cell>
        </row>
        <row r="2754">
          <cell r="A2754" t="str">
            <v>KP01_RB42000200705</v>
          </cell>
        </row>
        <row r="2755">
          <cell r="A2755" t="str">
            <v>KP01_RB42000200706</v>
          </cell>
        </row>
        <row r="2756">
          <cell r="A2756" t="str">
            <v>KP01_RB42000200707</v>
          </cell>
        </row>
        <row r="2757">
          <cell r="A2757" t="str">
            <v>KP01_RB42000200708</v>
          </cell>
        </row>
        <row r="2758">
          <cell r="A2758" t="str">
            <v>KP01_RB42000200709</v>
          </cell>
        </row>
        <row r="2759">
          <cell r="A2759" t="str">
            <v>KP01_RB42000200710</v>
          </cell>
        </row>
        <row r="2760">
          <cell r="A2760" t="str">
            <v>KP01_RB42000200711</v>
          </cell>
        </row>
        <row r="2761">
          <cell r="A2761" t="str">
            <v>KP01_RB42000200712</v>
          </cell>
        </row>
        <row r="2762">
          <cell r="A2762" t="str">
            <v>KP01_RG01800200601</v>
          </cell>
        </row>
        <row r="2763">
          <cell r="A2763" t="str">
            <v>KP01_RG01800200602</v>
          </cell>
        </row>
        <row r="2764">
          <cell r="A2764" t="str">
            <v>KP01_RG01800200603</v>
          </cell>
        </row>
        <row r="2765">
          <cell r="A2765" t="str">
            <v>KP01_RG01800200604</v>
          </cell>
        </row>
        <row r="2766">
          <cell r="A2766" t="str">
            <v>KP01_RG01800200605</v>
          </cell>
        </row>
        <row r="2767">
          <cell r="A2767" t="str">
            <v>KP01_RG01800200606</v>
          </cell>
        </row>
        <row r="2768">
          <cell r="A2768" t="str">
            <v>KP01_RG01800200607</v>
          </cell>
        </row>
        <row r="2769">
          <cell r="A2769" t="str">
            <v>KP01_RG01800200608</v>
          </cell>
        </row>
        <row r="2770">
          <cell r="A2770" t="str">
            <v>KP01_RG01800200609</v>
          </cell>
        </row>
        <row r="2771">
          <cell r="A2771" t="str">
            <v>KP01_RG01800200610</v>
          </cell>
        </row>
        <row r="2772">
          <cell r="A2772" t="str">
            <v>KP01_RG01800200611</v>
          </cell>
        </row>
        <row r="2773">
          <cell r="A2773" t="str">
            <v>KP01_RG01800200612</v>
          </cell>
        </row>
        <row r="2774">
          <cell r="A2774" t="str">
            <v>KP01_RG01800200701</v>
          </cell>
        </row>
        <row r="2775">
          <cell r="A2775" t="str">
            <v>KP01_RG01800200702</v>
          </cell>
        </row>
        <row r="2776">
          <cell r="A2776" t="str">
            <v>KP01_RG01800200703</v>
          </cell>
        </row>
        <row r="2777">
          <cell r="A2777" t="str">
            <v>KP01_RG01800200704</v>
          </cell>
        </row>
        <row r="2778">
          <cell r="A2778" t="str">
            <v>KP01_RG01800200705</v>
          </cell>
        </row>
        <row r="2779">
          <cell r="A2779" t="str">
            <v>KP01_RG01800200706</v>
          </cell>
        </row>
        <row r="2780">
          <cell r="A2780" t="str">
            <v>KP01_RG01800200707</v>
          </cell>
        </row>
        <row r="2781">
          <cell r="A2781" t="str">
            <v>KP01_RG01800200708</v>
          </cell>
        </row>
        <row r="2782">
          <cell r="A2782" t="str">
            <v>KP01_RG01800200709</v>
          </cell>
        </row>
        <row r="2783">
          <cell r="A2783" t="str">
            <v>KP01_RG01800200710</v>
          </cell>
        </row>
        <row r="2784">
          <cell r="A2784" t="str">
            <v>KP01_RG01800200711</v>
          </cell>
        </row>
        <row r="2785">
          <cell r="A2785" t="str">
            <v>KP01_RG01800200712</v>
          </cell>
        </row>
        <row r="2786">
          <cell r="A2786" t="str">
            <v>KP01_RG19000200601</v>
          </cell>
        </row>
        <row r="2787">
          <cell r="A2787" t="str">
            <v>KP01_RG19000200602</v>
          </cell>
        </row>
        <row r="2788">
          <cell r="A2788" t="str">
            <v>KP01_RG19000200603</v>
          </cell>
        </row>
        <row r="2789">
          <cell r="A2789" t="str">
            <v>KP01_RG19000200604</v>
          </cell>
        </row>
        <row r="2790">
          <cell r="A2790" t="str">
            <v>KP01_RG19000200605</v>
          </cell>
        </row>
        <row r="2791">
          <cell r="A2791" t="str">
            <v>KP01_RG19000200606</v>
          </cell>
        </row>
        <row r="2792">
          <cell r="A2792" t="str">
            <v>KP01_RG19000200607</v>
          </cell>
        </row>
        <row r="2793">
          <cell r="A2793" t="str">
            <v>KP01_RG19000200608</v>
          </cell>
        </row>
        <row r="2794">
          <cell r="A2794" t="str">
            <v>KP01_RG19000200609</v>
          </cell>
        </row>
        <row r="2795">
          <cell r="A2795" t="str">
            <v>KP01_RG19000200610</v>
          </cell>
        </row>
        <row r="2796">
          <cell r="A2796" t="str">
            <v>KP01_RG19000200611</v>
          </cell>
        </row>
        <row r="2797">
          <cell r="A2797" t="str">
            <v>KP01_RG19000200612</v>
          </cell>
        </row>
        <row r="2798">
          <cell r="A2798" t="str">
            <v>KP01_RG19000200701</v>
          </cell>
        </row>
        <row r="2799">
          <cell r="A2799" t="str">
            <v>KP01_RG19000200702</v>
          </cell>
        </row>
        <row r="2800">
          <cell r="A2800" t="str">
            <v>KP01_RG19000200703</v>
          </cell>
        </row>
        <row r="2801">
          <cell r="A2801" t="str">
            <v>KP01_RG19000200704</v>
          </cell>
        </row>
        <row r="2802">
          <cell r="A2802" t="str">
            <v>KP01_RG19000200705</v>
          </cell>
        </row>
        <row r="2803">
          <cell r="A2803" t="str">
            <v>KP01_RG19000200706</v>
          </cell>
        </row>
        <row r="2804">
          <cell r="A2804" t="str">
            <v>KP01_RG19000200707</v>
          </cell>
        </row>
        <row r="2805">
          <cell r="A2805" t="str">
            <v>KP01_RG19000200708</v>
          </cell>
        </row>
        <row r="2806">
          <cell r="A2806" t="str">
            <v>KP01_RG19000200709</v>
          </cell>
        </row>
        <row r="2807">
          <cell r="A2807" t="str">
            <v>KP01_RG19000200710</v>
          </cell>
        </row>
        <row r="2808">
          <cell r="A2808" t="str">
            <v>KP01_RG19000200711</v>
          </cell>
        </row>
        <row r="2809">
          <cell r="A2809" t="str">
            <v>KP01_RG19000200712</v>
          </cell>
        </row>
        <row r="2810">
          <cell r="A2810" t="str">
            <v>KP01_RG29000200601</v>
          </cell>
        </row>
        <row r="2811">
          <cell r="A2811" t="str">
            <v>KP01_RG29000200602</v>
          </cell>
        </row>
        <row r="2812">
          <cell r="A2812" t="str">
            <v>KP01_RG29000200603</v>
          </cell>
        </row>
        <row r="2813">
          <cell r="A2813" t="str">
            <v>KP01_RG29000200604</v>
          </cell>
        </row>
        <row r="2814">
          <cell r="A2814" t="str">
            <v>KP01_RG29000200605</v>
          </cell>
        </row>
        <row r="2815">
          <cell r="A2815" t="str">
            <v>KP01_RG29000200606</v>
          </cell>
        </row>
        <row r="2816">
          <cell r="A2816" t="str">
            <v>KP01_RG29000200607</v>
          </cell>
        </row>
        <row r="2817">
          <cell r="A2817" t="str">
            <v>KP01_RG29000200608</v>
          </cell>
        </row>
        <row r="2818">
          <cell r="A2818" t="str">
            <v>KP01_RG29000200609</v>
          </cell>
        </row>
        <row r="2819">
          <cell r="A2819" t="str">
            <v>KP01_RG29000200610</v>
          </cell>
        </row>
        <row r="2820">
          <cell r="A2820" t="str">
            <v>KP01_RG29000200611</v>
          </cell>
        </row>
        <row r="2821">
          <cell r="A2821" t="str">
            <v>KP01_RG29000200612</v>
          </cell>
        </row>
        <row r="2822">
          <cell r="A2822" t="str">
            <v>KP01_RG29000200701</v>
          </cell>
        </row>
        <row r="2823">
          <cell r="A2823" t="str">
            <v>KP01_RG29000200702</v>
          </cell>
        </row>
        <row r="2824">
          <cell r="A2824" t="str">
            <v>KP01_RG29000200703</v>
          </cell>
        </row>
        <row r="2825">
          <cell r="A2825" t="str">
            <v>KP01_RG29000200704</v>
          </cell>
        </row>
        <row r="2826">
          <cell r="A2826" t="str">
            <v>KP01_RG29000200705</v>
          </cell>
        </row>
        <row r="2827">
          <cell r="A2827" t="str">
            <v>KP01_RG29000200706</v>
          </cell>
        </row>
        <row r="2828">
          <cell r="A2828" t="str">
            <v>KP01_RG29000200707</v>
          </cell>
        </row>
        <row r="2829">
          <cell r="A2829" t="str">
            <v>KP01_RG29000200708</v>
          </cell>
        </row>
        <row r="2830">
          <cell r="A2830" t="str">
            <v>KP01_RG29000200709</v>
          </cell>
        </row>
        <row r="2831">
          <cell r="A2831" t="str">
            <v>KP01_RG29000200710</v>
          </cell>
        </row>
        <row r="2832">
          <cell r="A2832" t="str">
            <v>KP01_RG29000200711</v>
          </cell>
        </row>
        <row r="2833">
          <cell r="A2833" t="str">
            <v>KP01_RG29000200712</v>
          </cell>
        </row>
        <row r="2834">
          <cell r="A2834" t="str">
            <v>KP01_RG31000200601</v>
          </cell>
        </row>
        <row r="2835">
          <cell r="A2835" t="str">
            <v>KP01_RG31000200602</v>
          </cell>
        </row>
        <row r="2836">
          <cell r="A2836" t="str">
            <v>KP01_RG31000200603</v>
          </cell>
        </row>
        <row r="2837">
          <cell r="A2837" t="str">
            <v>KP01_RG31000200604</v>
          </cell>
        </row>
        <row r="2838">
          <cell r="A2838" t="str">
            <v>KP01_RG31000200605</v>
          </cell>
        </row>
        <row r="2839">
          <cell r="A2839" t="str">
            <v>KP01_RG31000200606</v>
          </cell>
        </row>
        <row r="2840">
          <cell r="A2840" t="str">
            <v>KP01_RG31000200607</v>
          </cell>
        </row>
        <row r="2841">
          <cell r="A2841" t="str">
            <v>KP01_RG31000200608</v>
          </cell>
        </row>
        <row r="2842">
          <cell r="A2842" t="str">
            <v>KP01_RG31000200609</v>
          </cell>
        </row>
        <row r="2843">
          <cell r="A2843" t="str">
            <v>KP01_RG31000200610</v>
          </cell>
        </row>
        <row r="2844">
          <cell r="A2844" t="str">
            <v>KP01_RG31000200611</v>
          </cell>
        </row>
        <row r="2845">
          <cell r="A2845" t="str">
            <v>KP01_RG31000200612</v>
          </cell>
        </row>
        <row r="2846">
          <cell r="A2846" t="str">
            <v>KP01_RG31000200701</v>
          </cell>
        </row>
        <row r="2847">
          <cell r="A2847" t="str">
            <v>KP01_RG31000200702</v>
          </cell>
        </row>
        <row r="2848">
          <cell r="A2848" t="str">
            <v>KP01_RG31000200703</v>
          </cell>
        </row>
        <row r="2849">
          <cell r="A2849" t="str">
            <v>KP01_RG31000200704</v>
          </cell>
        </row>
        <row r="2850">
          <cell r="A2850" t="str">
            <v>KP01_RG31000200705</v>
          </cell>
        </row>
        <row r="2851">
          <cell r="A2851" t="str">
            <v>KP01_RG31000200706</v>
          </cell>
        </row>
        <row r="2852">
          <cell r="A2852" t="str">
            <v>KP01_RG31000200707</v>
          </cell>
        </row>
        <row r="2853">
          <cell r="A2853" t="str">
            <v>KP01_RG31000200708</v>
          </cell>
        </row>
        <row r="2854">
          <cell r="A2854" t="str">
            <v>KP01_RG31000200709</v>
          </cell>
        </row>
        <row r="2855">
          <cell r="A2855" t="str">
            <v>KP01_RG31000200710</v>
          </cell>
        </row>
        <row r="2856">
          <cell r="A2856" t="str">
            <v>KP01_RG31000200711</v>
          </cell>
        </row>
        <row r="2857">
          <cell r="A2857" t="str">
            <v>KP01_RG31000200712</v>
          </cell>
        </row>
        <row r="2858">
          <cell r="A2858" t="str">
            <v>KP01_RG42000200601</v>
          </cell>
        </row>
        <row r="2859">
          <cell r="A2859" t="str">
            <v>KP01_RG42000200602</v>
          </cell>
        </row>
        <row r="2860">
          <cell r="A2860" t="str">
            <v>KP01_RG42000200603</v>
          </cell>
        </row>
        <row r="2861">
          <cell r="A2861" t="str">
            <v>KP01_RG42000200604</v>
          </cell>
        </row>
        <row r="2862">
          <cell r="A2862" t="str">
            <v>KP01_RG42000200605</v>
          </cell>
        </row>
        <row r="2863">
          <cell r="A2863" t="str">
            <v>KP01_RG42000200606</v>
          </cell>
        </row>
        <row r="2864">
          <cell r="A2864" t="str">
            <v>KP01_RG42000200607</v>
          </cell>
        </row>
        <row r="2865">
          <cell r="A2865" t="str">
            <v>KP01_RG42000200608</v>
          </cell>
        </row>
        <row r="2866">
          <cell r="A2866" t="str">
            <v>KP01_RG42000200609</v>
          </cell>
        </row>
        <row r="2867">
          <cell r="A2867" t="str">
            <v>KP01_RG42000200610</v>
          </cell>
        </row>
        <row r="2868">
          <cell r="A2868" t="str">
            <v>KP01_RG42000200611</v>
          </cell>
        </row>
        <row r="2869">
          <cell r="A2869" t="str">
            <v>KP01_RG42000200612</v>
          </cell>
        </row>
        <row r="2870">
          <cell r="A2870" t="str">
            <v>KP01_RG42000200701</v>
          </cell>
        </row>
        <row r="2871">
          <cell r="A2871" t="str">
            <v>KP01_RG42000200702</v>
          </cell>
        </row>
        <row r="2872">
          <cell r="A2872" t="str">
            <v>KP01_RG42000200703</v>
          </cell>
        </row>
        <row r="2873">
          <cell r="A2873" t="str">
            <v>KP01_RG42000200704</v>
          </cell>
        </row>
        <row r="2874">
          <cell r="A2874" t="str">
            <v>KP01_RG42000200705</v>
          </cell>
        </row>
        <row r="2875">
          <cell r="A2875" t="str">
            <v>KP01_RG42000200706</v>
          </cell>
        </row>
        <row r="2876">
          <cell r="A2876" t="str">
            <v>KP01_RG42000200707</v>
          </cell>
        </row>
        <row r="2877">
          <cell r="A2877" t="str">
            <v>KP01_RG42000200708</v>
          </cell>
        </row>
        <row r="2878">
          <cell r="A2878" t="str">
            <v>KP01_RG42000200709</v>
          </cell>
        </row>
        <row r="2879">
          <cell r="A2879" t="str">
            <v>KP01_RG42000200710</v>
          </cell>
        </row>
        <row r="2880">
          <cell r="A2880" t="str">
            <v>KP01_RG42000200711</v>
          </cell>
        </row>
        <row r="2881">
          <cell r="A2881" t="str">
            <v>KP01_RG42000200712</v>
          </cell>
        </row>
        <row r="2882">
          <cell r="A2882" t="str">
            <v>KP02_AC_CAR01800200601</v>
          </cell>
        </row>
        <row r="2883">
          <cell r="A2883" t="str">
            <v>KP02_AC_CAR01800200602</v>
          </cell>
        </row>
        <row r="2884">
          <cell r="A2884" t="str">
            <v>KP02_AC_CAR01800200603</v>
          </cell>
        </row>
        <row r="2885">
          <cell r="A2885" t="str">
            <v>KP02_AC_CAR01800200604</v>
          </cell>
        </row>
        <row r="2886">
          <cell r="A2886" t="str">
            <v>KP02_AC_CAR01800200605</v>
          </cell>
        </row>
        <row r="2887">
          <cell r="A2887" t="str">
            <v>KP02_AC_CAR01800200606</v>
          </cell>
        </row>
        <row r="2888">
          <cell r="A2888" t="str">
            <v>KP02_AC_CAR01800200607</v>
          </cell>
        </row>
        <row r="2889">
          <cell r="A2889" t="str">
            <v>KP02_AC_CAR01800200608</v>
          </cell>
        </row>
        <row r="2890">
          <cell r="A2890" t="str">
            <v>KP02_AC_CAR01800200609</v>
          </cell>
        </row>
        <row r="2891">
          <cell r="A2891" t="str">
            <v>KP02_AC_CAR01800200610</v>
          </cell>
        </row>
        <row r="2892">
          <cell r="A2892" t="str">
            <v>KP02_AC_CAR01800200611</v>
          </cell>
        </row>
        <row r="2893">
          <cell r="A2893" t="str">
            <v>KP02_AC_CAR01800200612</v>
          </cell>
        </row>
        <row r="2894">
          <cell r="A2894" t="str">
            <v>KP02_AC_CAR01800200701</v>
          </cell>
        </row>
        <row r="2895">
          <cell r="A2895" t="str">
            <v>KP02_AC_CAR01800200702</v>
          </cell>
        </row>
        <row r="2896">
          <cell r="A2896" t="str">
            <v>KP02_AC_CAR01800200703</v>
          </cell>
        </row>
        <row r="2897">
          <cell r="A2897" t="str">
            <v>KP02_AC_CAR01800200704</v>
          </cell>
        </row>
        <row r="2898">
          <cell r="A2898" t="str">
            <v>KP02_AC_CAR01800200705</v>
          </cell>
        </row>
        <row r="2899">
          <cell r="A2899" t="str">
            <v>KP02_AC_CAR01800200706</v>
          </cell>
        </row>
        <row r="2900">
          <cell r="A2900" t="str">
            <v>KP02_AC_CAR01800200707</v>
          </cell>
        </row>
        <row r="2901">
          <cell r="A2901" t="str">
            <v>KP02_AC_CAR01800200708</v>
          </cell>
        </row>
        <row r="2902">
          <cell r="A2902" t="str">
            <v>KP02_AC_CAR01800200709</v>
          </cell>
        </row>
        <row r="2903">
          <cell r="A2903" t="str">
            <v>KP02_AC_CAR01800200710</v>
          </cell>
        </row>
        <row r="2904">
          <cell r="A2904" t="str">
            <v>KP02_AC_CAR01800200711</v>
          </cell>
        </row>
        <row r="2905">
          <cell r="A2905" t="str">
            <v>KP02_AC_CAR01800200712</v>
          </cell>
        </row>
        <row r="2906">
          <cell r="A2906" t="str">
            <v>KP02_AC_CAR19000200601</v>
          </cell>
        </row>
        <row r="2907">
          <cell r="A2907" t="str">
            <v>KP02_AC_CAR19000200602</v>
          </cell>
        </row>
        <row r="2908">
          <cell r="A2908" t="str">
            <v>KP02_AC_CAR19000200603</v>
          </cell>
        </row>
        <row r="2909">
          <cell r="A2909" t="str">
            <v>KP02_AC_CAR19000200604</v>
          </cell>
        </row>
        <row r="2910">
          <cell r="A2910" t="str">
            <v>KP02_AC_CAR19000200605</v>
          </cell>
        </row>
        <row r="2911">
          <cell r="A2911" t="str">
            <v>KP02_AC_CAR19000200606</v>
          </cell>
        </row>
        <row r="2912">
          <cell r="A2912" t="str">
            <v>KP02_AC_CAR19000200607</v>
          </cell>
        </row>
        <row r="2913">
          <cell r="A2913" t="str">
            <v>KP02_AC_CAR19000200608</v>
          </cell>
        </row>
        <row r="2914">
          <cell r="A2914" t="str">
            <v>KP02_AC_CAR19000200609</v>
          </cell>
        </row>
        <row r="2915">
          <cell r="A2915" t="str">
            <v>KP02_AC_CAR19000200610</v>
          </cell>
        </row>
        <row r="2916">
          <cell r="A2916" t="str">
            <v>KP02_AC_CAR19000200611</v>
          </cell>
        </row>
        <row r="2917">
          <cell r="A2917" t="str">
            <v>KP02_AC_CAR19000200612</v>
          </cell>
        </row>
        <row r="2918">
          <cell r="A2918" t="str">
            <v>KP02_AC_CAR19000200701</v>
          </cell>
        </row>
        <row r="2919">
          <cell r="A2919" t="str">
            <v>KP02_AC_CAR19000200702</v>
          </cell>
        </row>
        <row r="2920">
          <cell r="A2920" t="str">
            <v>KP02_AC_CAR19000200703</v>
          </cell>
        </row>
        <row r="2921">
          <cell r="A2921" t="str">
            <v>KP02_AC_CAR19000200704</v>
          </cell>
        </row>
        <row r="2922">
          <cell r="A2922" t="str">
            <v>KP02_AC_CAR19000200705</v>
          </cell>
        </row>
        <row r="2923">
          <cell r="A2923" t="str">
            <v>KP02_AC_CAR19000200706</v>
          </cell>
        </row>
        <row r="2924">
          <cell r="A2924" t="str">
            <v>KP02_AC_CAR19000200707</v>
          </cell>
        </row>
        <row r="2925">
          <cell r="A2925" t="str">
            <v>KP02_AC_CAR19000200708</v>
          </cell>
        </row>
        <row r="2926">
          <cell r="A2926" t="str">
            <v>KP02_AC_CAR19000200709</v>
          </cell>
        </row>
        <row r="2927">
          <cell r="A2927" t="str">
            <v>KP02_AC_CAR19000200710</v>
          </cell>
        </row>
        <row r="2928">
          <cell r="A2928" t="str">
            <v>KP02_AC_CAR19000200711</v>
          </cell>
        </row>
        <row r="2929">
          <cell r="A2929" t="str">
            <v>KP02_AC_CAR19000200712</v>
          </cell>
        </row>
        <row r="2930">
          <cell r="A2930" t="str">
            <v>KP02_AC_CAR29000200601</v>
          </cell>
        </row>
        <row r="2931">
          <cell r="A2931" t="str">
            <v>KP02_AC_CAR29000200602</v>
          </cell>
        </row>
        <row r="2932">
          <cell r="A2932" t="str">
            <v>KP02_AC_CAR29000200603</v>
          </cell>
        </row>
        <row r="2933">
          <cell r="A2933" t="str">
            <v>KP02_AC_CAR29000200604</v>
          </cell>
        </row>
        <row r="2934">
          <cell r="A2934" t="str">
            <v>KP02_AC_CAR29000200605</v>
          </cell>
        </row>
        <row r="2935">
          <cell r="A2935" t="str">
            <v>KP02_AC_CAR29000200606</v>
          </cell>
        </row>
        <row r="2936">
          <cell r="A2936" t="str">
            <v>KP02_AC_CAR29000200607</v>
          </cell>
        </row>
        <row r="2937">
          <cell r="A2937" t="str">
            <v>KP02_AC_CAR29000200608</v>
          </cell>
        </row>
        <row r="2938">
          <cell r="A2938" t="str">
            <v>KP02_AC_CAR29000200609</v>
          </cell>
        </row>
        <row r="2939">
          <cell r="A2939" t="str">
            <v>KP02_AC_CAR29000200610</v>
          </cell>
        </row>
        <row r="2940">
          <cell r="A2940" t="str">
            <v>KP02_AC_CAR29000200611</v>
          </cell>
        </row>
        <row r="2941">
          <cell r="A2941" t="str">
            <v>KP02_AC_CAR29000200612</v>
          </cell>
        </row>
        <row r="2942">
          <cell r="A2942" t="str">
            <v>KP02_AC_CAR29000200701</v>
          </cell>
        </row>
        <row r="2943">
          <cell r="A2943" t="str">
            <v>KP02_AC_CAR29000200702</v>
          </cell>
        </row>
        <row r="2944">
          <cell r="A2944" t="str">
            <v>KP02_AC_CAR29000200703</v>
          </cell>
        </row>
        <row r="2945">
          <cell r="A2945" t="str">
            <v>KP02_AC_CAR29000200704</v>
          </cell>
        </row>
        <row r="2946">
          <cell r="A2946" t="str">
            <v>KP02_AC_CAR29000200705</v>
          </cell>
        </row>
        <row r="2947">
          <cell r="A2947" t="str">
            <v>KP02_AC_CAR29000200706</v>
          </cell>
        </row>
        <row r="2948">
          <cell r="A2948" t="str">
            <v>KP02_AC_CAR29000200707</v>
          </cell>
        </row>
        <row r="2949">
          <cell r="A2949" t="str">
            <v>KP02_AC_CAR29000200708</v>
          </cell>
        </row>
        <row r="2950">
          <cell r="A2950" t="str">
            <v>KP02_AC_CAR29000200709</v>
          </cell>
        </row>
        <row r="2951">
          <cell r="A2951" t="str">
            <v>KP02_AC_CAR29000200710</v>
          </cell>
        </row>
        <row r="2952">
          <cell r="A2952" t="str">
            <v>KP02_AC_CAR29000200711</v>
          </cell>
        </row>
        <row r="2953">
          <cell r="A2953" t="str">
            <v>KP02_AC_CAR29000200712</v>
          </cell>
        </row>
        <row r="2954">
          <cell r="A2954" t="str">
            <v>KP02_AC_CAR31000200601</v>
          </cell>
        </row>
        <row r="2955">
          <cell r="A2955" t="str">
            <v>KP02_AC_CAR31000200602</v>
          </cell>
        </row>
        <row r="2956">
          <cell r="A2956" t="str">
            <v>KP02_AC_CAR31000200603</v>
          </cell>
        </row>
        <row r="2957">
          <cell r="A2957" t="str">
            <v>KP02_AC_CAR31000200604</v>
          </cell>
        </row>
        <row r="2958">
          <cell r="A2958" t="str">
            <v>KP02_AC_CAR31000200605</v>
          </cell>
        </row>
        <row r="2959">
          <cell r="A2959" t="str">
            <v>KP02_AC_CAR31000200606</v>
          </cell>
        </row>
        <row r="2960">
          <cell r="A2960" t="str">
            <v>KP02_AC_CAR31000200607</v>
          </cell>
        </row>
        <row r="2961">
          <cell r="A2961" t="str">
            <v>KP02_AC_CAR31000200608</v>
          </cell>
        </row>
        <row r="2962">
          <cell r="A2962" t="str">
            <v>KP02_AC_CAR31000200609</v>
          </cell>
        </row>
        <row r="2963">
          <cell r="A2963" t="str">
            <v>KP02_AC_CAR31000200610</v>
          </cell>
        </row>
        <row r="2964">
          <cell r="A2964" t="str">
            <v>KP02_AC_CAR31000200611</v>
          </cell>
        </row>
        <row r="2965">
          <cell r="A2965" t="str">
            <v>KP02_AC_CAR31000200612</v>
          </cell>
        </row>
        <row r="2966">
          <cell r="A2966" t="str">
            <v>KP02_AC_CAR31000200701</v>
          </cell>
        </row>
        <row r="2967">
          <cell r="A2967" t="str">
            <v>KP02_AC_CAR31000200702</v>
          </cell>
        </row>
        <row r="2968">
          <cell r="A2968" t="str">
            <v>KP02_AC_CAR31000200703</v>
          </cell>
        </row>
        <row r="2969">
          <cell r="A2969" t="str">
            <v>KP02_AC_CAR31000200704</v>
          </cell>
        </row>
        <row r="2970">
          <cell r="A2970" t="str">
            <v>KP02_AC_CAR31000200705</v>
          </cell>
        </row>
        <row r="2971">
          <cell r="A2971" t="str">
            <v>KP02_AC_CAR31000200706</v>
          </cell>
        </row>
        <row r="2972">
          <cell r="A2972" t="str">
            <v>KP02_AC_CAR31000200707</v>
          </cell>
        </row>
        <row r="2973">
          <cell r="A2973" t="str">
            <v>KP02_AC_CAR31000200708</v>
          </cell>
        </row>
        <row r="2974">
          <cell r="A2974" t="str">
            <v>KP02_AC_CAR31000200709</v>
          </cell>
        </row>
        <row r="2975">
          <cell r="A2975" t="str">
            <v>KP02_AC_CAR31000200710</v>
          </cell>
        </row>
        <row r="2976">
          <cell r="A2976" t="str">
            <v>KP02_AC_CAR31000200711</v>
          </cell>
        </row>
        <row r="2977">
          <cell r="A2977" t="str">
            <v>KP02_AC_CAR31000200712</v>
          </cell>
        </row>
        <row r="2978">
          <cell r="A2978" t="str">
            <v>KP02_AC_CAR42000200601</v>
          </cell>
        </row>
        <row r="2979">
          <cell r="A2979" t="str">
            <v>KP02_AC_CAR42000200602</v>
          </cell>
        </row>
        <row r="2980">
          <cell r="A2980" t="str">
            <v>KP02_AC_CAR42000200603</v>
          </cell>
        </row>
        <row r="2981">
          <cell r="A2981" t="str">
            <v>KP02_AC_CAR42000200604</v>
          </cell>
        </row>
        <row r="2982">
          <cell r="A2982" t="str">
            <v>KP02_AC_CAR42000200605</v>
          </cell>
        </row>
        <row r="2983">
          <cell r="A2983" t="str">
            <v>KP02_AC_CAR42000200606</v>
          </cell>
        </row>
        <row r="2984">
          <cell r="A2984" t="str">
            <v>KP02_AC_CAR42000200607</v>
          </cell>
        </row>
        <row r="2985">
          <cell r="A2985" t="str">
            <v>KP02_AC_CAR42000200608</v>
          </cell>
        </row>
        <row r="2986">
          <cell r="A2986" t="str">
            <v>KP02_AC_CAR42000200609</v>
          </cell>
        </row>
        <row r="2987">
          <cell r="A2987" t="str">
            <v>KP02_AC_CAR42000200610</v>
          </cell>
        </row>
        <row r="2988">
          <cell r="A2988" t="str">
            <v>KP02_AC_CAR42000200611</v>
          </cell>
        </row>
        <row r="2989">
          <cell r="A2989" t="str">
            <v>KP02_AC_CAR42000200612</v>
          </cell>
        </row>
        <row r="2990">
          <cell r="A2990" t="str">
            <v>KP02_AC_CAR42000200701</v>
          </cell>
        </row>
        <row r="2991">
          <cell r="A2991" t="str">
            <v>KP02_AC_CAR42000200702</v>
          </cell>
        </row>
        <row r="2992">
          <cell r="A2992" t="str">
            <v>KP02_AC_CAR42000200703</v>
          </cell>
        </row>
        <row r="2993">
          <cell r="A2993" t="str">
            <v>KP02_AC_CAR42000200704</v>
          </cell>
        </row>
        <row r="2994">
          <cell r="A2994" t="str">
            <v>KP02_AC_CAR42000200705</v>
          </cell>
        </row>
        <row r="2995">
          <cell r="A2995" t="str">
            <v>KP02_AC_CAR42000200706</v>
          </cell>
        </row>
        <row r="2996">
          <cell r="A2996" t="str">
            <v>KP02_AC_CAR42000200707</v>
          </cell>
        </row>
        <row r="2997">
          <cell r="A2997" t="str">
            <v>KP02_AC_CAR42000200708</v>
          </cell>
        </row>
        <row r="2998">
          <cell r="A2998" t="str">
            <v>KP02_AC_CAR42000200709</v>
          </cell>
        </row>
        <row r="2999">
          <cell r="A2999" t="str">
            <v>KP02_AC_CAR42000200710</v>
          </cell>
        </row>
        <row r="3000">
          <cell r="A3000" t="str">
            <v>KP02_AC_CAR42000200711</v>
          </cell>
        </row>
        <row r="3001">
          <cell r="A3001" t="str">
            <v>KP02_AC_CAR42000200712</v>
          </cell>
        </row>
        <row r="3002">
          <cell r="A3002" t="str">
            <v>KP02_AC_OCI01800200601</v>
          </cell>
        </row>
        <row r="3003">
          <cell r="A3003" t="str">
            <v>KP02_AC_OCI01800200602</v>
          </cell>
        </row>
        <row r="3004">
          <cell r="A3004" t="str">
            <v>KP02_AC_OCI01800200603</v>
          </cell>
        </row>
        <row r="3005">
          <cell r="A3005" t="str">
            <v>KP02_AC_OCI01800200604</v>
          </cell>
        </row>
        <row r="3006">
          <cell r="A3006" t="str">
            <v>KP02_AC_OCI01800200605</v>
          </cell>
        </row>
        <row r="3007">
          <cell r="A3007" t="str">
            <v>KP02_AC_OCI01800200606</v>
          </cell>
        </row>
        <row r="3008">
          <cell r="A3008" t="str">
            <v>KP02_AC_OCI01800200607</v>
          </cell>
        </row>
        <row r="3009">
          <cell r="A3009" t="str">
            <v>KP02_AC_OCI01800200608</v>
          </cell>
        </row>
        <row r="3010">
          <cell r="A3010" t="str">
            <v>KP02_AC_OCI01800200609</v>
          </cell>
        </row>
        <row r="3011">
          <cell r="A3011" t="str">
            <v>KP02_AC_OCI01800200610</v>
          </cell>
        </row>
        <row r="3012">
          <cell r="A3012" t="str">
            <v>KP02_AC_OCI01800200611</v>
          </cell>
        </row>
        <row r="3013">
          <cell r="A3013" t="str">
            <v>KP02_AC_OCI01800200612</v>
          </cell>
        </row>
        <row r="3014">
          <cell r="A3014" t="str">
            <v>KP02_AC_OCI01800200701</v>
          </cell>
        </row>
        <row r="3015">
          <cell r="A3015" t="str">
            <v>KP02_AC_OCI01800200702</v>
          </cell>
        </row>
        <row r="3016">
          <cell r="A3016" t="str">
            <v>KP02_AC_OCI01800200703</v>
          </cell>
        </row>
        <row r="3017">
          <cell r="A3017" t="str">
            <v>KP02_AC_OCI01800200704</v>
          </cell>
        </row>
        <row r="3018">
          <cell r="A3018" t="str">
            <v>KP02_AC_OCI01800200705</v>
          </cell>
        </row>
        <row r="3019">
          <cell r="A3019" t="str">
            <v>KP02_AC_OCI01800200706</v>
          </cell>
        </row>
        <row r="3020">
          <cell r="A3020" t="str">
            <v>KP02_AC_OCI01800200707</v>
          </cell>
        </row>
        <row r="3021">
          <cell r="A3021" t="str">
            <v>KP02_AC_OCI01800200708</v>
          </cell>
        </row>
        <row r="3022">
          <cell r="A3022" t="str">
            <v>KP02_AC_OCI01800200709</v>
          </cell>
        </row>
        <row r="3023">
          <cell r="A3023" t="str">
            <v>KP02_AC_OCI01800200710</v>
          </cell>
        </row>
        <row r="3024">
          <cell r="A3024" t="str">
            <v>KP02_AC_OCI01800200711</v>
          </cell>
        </row>
        <row r="3025">
          <cell r="A3025" t="str">
            <v>KP02_AC_OCI01800200712</v>
          </cell>
        </row>
        <row r="3026">
          <cell r="A3026" t="str">
            <v>KP02_AC_OCI19000200601</v>
          </cell>
        </row>
        <row r="3027">
          <cell r="A3027" t="str">
            <v>KP02_AC_OCI19000200602</v>
          </cell>
        </row>
        <row r="3028">
          <cell r="A3028" t="str">
            <v>KP02_AC_OCI19000200603</v>
          </cell>
        </row>
        <row r="3029">
          <cell r="A3029" t="str">
            <v>KP02_AC_OCI19000200604</v>
          </cell>
        </row>
        <row r="3030">
          <cell r="A3030" t="str">
            <v>KP02_AC_OCI19000200605</v>
          </cell>
        </row>
        <row r="3031">
          <cell r="A3031" t="str">
            <v>KP02_AC_OCI19000200606</v>
          </cell>
        </row>
        <row r="3032">
          <cell r="A3032" t="str">
            <v>KP02_AC_OCI19000200607</v>
          </cell>
        </row>
        <row r="3033">
          <cell r="A3033" t="str">
            <v>KP02_AC_OCI19000200608</v>
          </cell>
        </row>
        <row r="3034">
          <cell r="A3034" t="str">
            <v>KP02_AC_OCI19000200609</v>
          </cell>
        </row>
        <row r="3035">
          <cell r="A3035" t="str">
            <v>KP02_AC_OCI19000200610</v>
          </cell>
        </row>
        <row r="3036">
          <cell r="A3036" t="str">
            <v>KP02_AC_OCI19000200611</v>
          </cell>
        </row>
        <row r="3037">
          <cell r="A3037" t="str">
            <v>KP02_AC_OCI19000200612</v>
          </cell>
        </row>
        <row r="3038">
          <cell r="A3038" t="str">
            <v>KP02_AC_OCI19000200701</v>
          </cell>
        </row>
        <row r="3039">
          <cell r="A3039" t="str">
            <v>KP02_AC_OCI19000200702</v>
          </cell>
        </row>
        <row r="3040">
          <cell r="A3040" t="str">
            <v>KP02_AC_OCI19000200703</v>
          </cell>
        </row>
        <row r="3041">
          <cell r="A3041" t="str">
            <v>KP02_AC_OCI19000200704</v>
          </cell>
        </row>
        <row r="3042">
          <cell r="A3042" t="str">
            <v>KP02_AC_OCI19000200705</v>
          </cell>
        </row>
        <row r="3043">
          <cell r="A3043" t="str">
            <v>KP02_AC_OCI19000200706</v>
          </cell>
        </row>
        <row r="3044">
          <cell r="A3044" t="str">
            <v>KP02_AC_OCI19000200707</v>
          </cell>
        </row>
        <row r="3045">
          <cell r="A3045" t="str">
            <v>KP02_AC_OCI19000200708</v>
          </cell>
        </row>
        <row r="3046">
          <cell r="A3046" t="str">
            <v>KP02_AC_OCI19000200709</v>
          </cell>
        </row>
        <row r="3047">
          <cell r="A3047" t="str">
            <v>KP02_AC_OCI19000200710</v>
          </cell>
        </row>
        <row r="3048">
          <cell r="A3048" t="str">
            <v>KP02_AC_OCI19000200711</v>
          </cell>
        </row>
        <row r="3049">
          <cell r="A3049" t="str">
            <v>KP02_AC_OCI19000200712</v>
          </cell>
        </row>
        <row r="3050">
          <cell r="A3050" t="str">
            <v>KP02_AC_OCI29000200601</v>
          </cell>
        </row>
        <row r="3051">
          <cell r="A3051" t="str">
            <v>KP02_AC_OCI29000200602</v>
          </cell>
        </row>
        <row r="3052">
          <cell r="A3052" t="str">
            <v>KP02_AC_OCI29000200603</v>
          </cell>
        </row>
        <row r="3053">
          <cell r="A3053" t="str">
            <v>KP02_AC_OCI29000200604</v>
          </cell>
        </row>
        <row r="3054">
          <cell r="A3054" t="str">
            <v>KP02_AC_OCI29000200605</v>
          </cell>
        </row>
        <row r="3055">
          <cell r="A3055" t="str">
            <v>KP02_AC_OCI29000200606</v>
          </cell>
        </row>
        <row r="3056">
          <cell r="A3056" t="str">
            <v>KP02_AC_OCI29000200607</v>
          </cell>
        </row>
        <row r="3057">
          <cell r="A3057" t="str">
            <v>KP02_AC_OCI29000200608</v>
          </cell>
        </row>
        <row r="3058">
          <cell r="A3058" t="str">
            <v>KP02_AC_OCI29000200609</v>
          </cell>
        </row>
        <row r="3059">
          <cell r="A3059" t="str">
            <v>KP02_AC_OCI29000200610</v>
          </cell>
        </row>
        <row r="3060">
          <cell r="A3060" t="str">
            <v>KP02_AC_OCI29000200611</v>
          </cell>
        </row>
        <row r="3061">
          <cell r="A3061" t="str">
            <v>KP02_AC_OCI29000200612</v>
          </cell>
        </row>
        <row r="3062">
          <cell r="A3062" t="str">
            <v>KP02_AC_OCI29000200701</v>
          </cell>
        </row>
        <row r="3063">
          <cell r="A3063" t="str">
            <v>KP02_AC_OCI29000200702</v>
          </cell>
        </row>
        <row r="3064">
          <cell r="A3064" t="str">
            <v>KP02_AC_OCI29000200703</v>
          </cell>
        </row>
        <row r="3065">
          <cell r="A3065" t="str">
            <v>KP02_AC_OCI29000200704</v>
          </cell>
        </row>
        <row r="3066">
          <cell r="A3066" t="str">
            <v>KP02_AC_OCI29000200705</v>
          </cell>
        </row>
        <row r="3067">
          <cell r="A3067" t="str">
            <v>KP02_AC_OCI29000200706</v>
          </cell>
        </row>
        <row r="3068">
          <cell r="A3068" t="str">
            <v>KP02_AC_OCI29000200707</v>
          </cell>
        </row>
        <row r="3069">
          <cell r="A3069" t="str">
            <v>KP02_AC_OCI29000200708</v>
          </cell>
        </row>
        <row r="3070">
          <cell r="A3070" t="str">
            <v>KP02_AC_OCI29000200709</v>
          </cell>
        </row>
        <row r="3071">
          <cell r="A3071" t="str">
            <v>KP02_AC_OCI29000200710</v>
          </cell>
        </row>
        <row r="3072">
          <cell r="A3072" t="str">
            <v>KP02_AC_OCI29000200711</v>
          </cell>
        </row>
        <row r="3073">
          <cell r="A3073" t="str">
            <v>KP02_AC_OCI29000200712</v>
          </cell>
        </row>
        <row r="3074">
          <cell r="A3074" t="str">
            <v>KP02_AC_OCI31000200601</v>
          </cell>
        </row>
        <row r="3075">
          <cell r="A3075" t="str">
            <v>KP02_AC_OCI31000200602</v>
          </cell>
        </row>
        <row r="3076">
          <cell r="A3076" t="str">
            <v>KP02_AC_OCI31000200603</v>
          </cell>
        </row>
        <row r="3077">
          <cell r="A3077" t="str">
            <v>KP02_AC_OCI31000200604</v>
          </cell>
        </row>
        <row r="3078">
          <cell r="A3078" t="str">
            <v>KP02_AC_OCI31000200605</v>
          </cell>
        </row>
        <row r="3079">
          <cell r="A3079" t="str">
            <v>KP02_AC_OCI31000200606</v>
          </cell>
        </row>
        <row r="3080">
          <cell r="A3080" t="str">
            <v>KP02_AC_OCI31000200607</v>
          </cell>
        </row>
        <row r="3081">
          <cell r="A3081" t="str">
            <v>KP02_AC_OCI31000200608</v>
          </cell>
        </row>
        <row r="3082">
          <cell r="A3082" t="str">
            <v>KP02_AC_OCI31000200609</v>
          </cell>
        </row>
        <row r="3083">
          <cell r="A3083" t="str">
            <v>KP02_AC_OCI31000200610</v>
          </cell>
        </row>
        <row r="3084">
          <cell r="A3084" t="str">
            <v>KP02_AC_OCI31000200611</v>
          </cell>
        </row>
        <row r="3085">
          <cell r="A3085" t="str">
            <v>KP02_AC_OCI31000200612</v>
          </cell>
        </row>
        <row r="3086">
          <cell r="A3086" t="str">
            <v>KP02_AC_OCI31000200701</v>
          </cell>
        </row>
        <row r="3087">
          <cell r="A3087" t="str">
            <v>KP02_AC_OCI31000200702</v>
          </cell>
        </row>
        <row r="3088">
          <cell r="A3088" t="str">
            <v>KP02_AC_OCI31000200703</v>
          </cell>
        </row>
        <row r="3089">
          <cell r="A3089" t="str">
            <v>KP02_AC_OCI31000200704</v>
          </cell>
        </row>
        <row r="3090">
          <cell r="A3090" t="str">
            <v>KP02_AC_OCI31000200705</v>
          </cell>
        </row>
        <row r="3091">
          <cell r="A3091" t="str">
            <v>KP02_AC_OCI31000200706</v>
          </cell>
        </row>
        <row r="3092">
          <cell r="A3092" t="str">
            <v>KP02_AC_OCI31000200707</v>
          </cell>
        </row>
        <row r="3093">
          <cell r="A3093" t="str">
            <v>KP02_AC_OCI31000200708</v>
          </cell>
        </row>
        <row r="3094">
          <cell r="A3094" t="str">
            <v>KP02_AC_OCI31000200709</v>
          </cell>
        </row>
        <row r="3095">
          <cell r="A3095" t="str">
            <v>KP02_AC_OCI31000200710</v>
          </cell>
        </row>
        <row r="3096">
          <cell r="A3096" t="str">
            <v>KP02_AC_OCI31000200711</v>
          </cell>
        </row>
        <row r="3097">
          <cell r="A3097" t="str">
            <v>KP02_AC_OCI31000200712</v>
          </cell>
        </row>
        <row r="3098">
          <cell r="A3098" t="str">
            <v>KP02_AC_OCI42000200601</v>
          </cell>
        </row>
        <row r="3099">
          <cell r="A3099" t="str">
            <v>KP02_AC_OCI42000200602</v>
          </cell>
        </row>
        <row r="3100">
          <cell r="A3100" t="str">
            <v>KP02_AC_OCI42000200603</v>
          </cell>
        </row>
        <row r="3101">
          <cell r="A3101" t="str">
            <v>KP02_AC_OCI42000200604</v>
          </cell>
        </row>
        <row r="3102">
          <cell r="A3102" t="str">
            <v>KP02_AC_OCI42000200605</v>
          </cell>
        </row>
        <row r="3103">
          <cell r="A3103" t="str">
            <v>KP02_AC_OCI42000200606</v>
          </cell>
        </row>
        <row r="3104">
          <cell r="A3104" t="str">
            <v>KP02_AC_OCI42000200607</v>
          </cell>
        </row>
        <row r="3105">
          <cell r="A3105" t="str">
            <v>KP02_AC_OCI42000200608</v>
          </cell>
        </row>
        <row r="3106">
          <cell r="A3106" t="str">
            <v>KP02_AC_OCI42000200609</v>
          </cell>
        </row>
        <row r="3107">
          <cell r="A3107" t="str">
            <v>KP02_AC_OCI42000200610</v>
          </cell>
        </row>
        <row r="3108">
          <cell r="A3108" t="str">
            <v>KP02_AC_OCI42000200611</v>
          </cell>
        </row>
        <row r="3109">
          <cell r="A3109" t="str">
            <v>KP02_AC_OCI42000200612</v>
          </cell>
        </row>
        <row r="3110">
          <cell r="A3110" t="str">
            <v>KP02_AC_OCI42000200701</v>
          </cell>
        </row>
        <row r="3111">
          <cell r="A3111" t="str">
            <v>KP02_AC_OCI42000200702</v>
          </cell>
        </row>
        <row r="3112">
          <cell r="A3112" t="str">
            <v>KP02_AC_OCI42000200703</v>
          </cell>
        </row>
        <row r="3113">
          <cell r="A3113" t="str">
            <v>KP02_AC_OCI42000200704</v>
          </cell>
        </row>
        <row r="3114">
          <cell r="A3114" t="str">
            <v>KP02_AC_OCI42000200705</v>
          </cell>
        </row>
        <row r="3115">
          <cell r="A3115" t="str">
            <v>KP02_AC_OCI42000200706</v>
          </cell>
        </row>
        <row r="3116">
          <cell r="A3116" t="str">
            <v>KP02_AC_OCI42000200707</v>
          </cell>
        </row>
        <row r="3117">
          <cell r="A3117" t="str">
            <v>KP02_AC_OCI42000200708</v>
          </cell>
        </row>
        <row r="3118">
          <cell r="A3118" t="str">
            <v>KP02_AC_OCI42000200709</v>
          </cell>
        </row>
        <row r="3119">
          <cell r="A3119" t="str">
            <v>KP02_AC_OCI42000200710</v>
          </cell>
        </row>
        <row r="3120">
          <cell r="A3120" t="str">
            <v>KP02_AC_OCI42000200711</v>
          </cell>
        </row>
        <row r="3121">
          <cell r="A3121" t="str">
            <v>KP02_AC_OCI42000200712</v>
          </cell>
        </row>
        <row r="3122">
          <cell r="A3122" t="str">
            <v>KP02_AC_PPA01800200601</v>
          </cell>
        </row>
        <row r="3123">
          <cell r="A3123" t="str">
            <v>KP02_AC_PPA01800200602</v>
          </cell>
        </row>
        <row r="3124">
          <cell r="A3124" t="str">
            <v>KP02_AC_PPA01800200603</v>
          </cell>
        </row>
        <row r="3125">
          <cell r="A3125" t="str">
            <v>KP02_AC_PPA01800200604</v>
          </cell>
        </row>
        <row r="3126">
          <cell r="A3126" t="str">
            <v>KP02_AC_PPA01800200605</v>
          </cell>
        </row>
        <row r="3127">
          <cell r="A3127" t="str">
            <v>KP02_AC_PPA01800200606</v>
          </cell>
        </row>
        <row r="3128">
          <cell r="A3128" t="str">
            <v>KP02_AC_PPA01800200607</v>
          </cell>
        </row>
        <row r="3129">
          <cell r="A3129" t="str">
            <v>KP02_AC_PPA01800200608</v>
          </cell>
        </row>
        <row r="3130">
          <cell r="A3130" t="str">
            <v>KP02_AC_PPA01800200609</v>
          </cell>
        </row>
        <row r="3131">
          <cell r="A3131" t="str">
            <v>KP02_AC_PPA01800200610</v>
          </cell>
        </row>
        <row r="3132">
          <cell r="A3132" t="str">
            <v>KP02_AC_PPA01800200611</v>
          </cell>
        </row>
        <row r="3133">
          <cell r="A3133" t="str">
            <v>KP02_AC_PPA01800200612</v>
          </cell>
        </row>
        <row r="3134">
          <cell r="A3134" t="str">
            <v>KP02_AC_PPA01800200701</v>
          </cell>
        </row>
        <row r="3135">
          <cell r="A3135" t="str">
            <v>KP02_AC_PPA01800200702</v>
          </cell>
        </row>
        <row r="3136">
          <cell r="A3136" t="str">
            <v>KP02_AC_PPA01800200703</v>
          </cell>
        </row>
        <row r="3137">
          <cell r="A3137" t="str">
            <v>KP02_AC_PPA01800200704</v>
          </cell>
        </row>
        <row r="3138">
          <cell r="A3138" t="str">
            <v>KP02_AC_PPA01800200705</v>
          </cell>
        </row>
        <row r="3139">
          <cell r="A3139" t="str">
            <v>KP02_AC_PPA01800200706</v>
          </cell>
        </row>
        <row r="3140">
          <cell r="A3140" t="str">
            <v>KP02_AC_PPA01800200707</v>
          </cell>
        </row>
        <row r="3141">
          <cell r="A3141" t="str">
            <v>KP02_AC_PPA01800200708</v>
          </cell>
        </row>
        <row r="3142">
          <cell r="A3142" t="str">
            <v>KP02_AC_PPA01800200709</v>
          </cell>
        </row>
        <row r="3143">
          <cell r="A3143" t="str">
            <v>KP02_AC_PPA01800200710</v>
          </cell>
        </row>
        <row r="3144">
          <cell r="A3144" t="str">
            <v>KP02_AC_PPA01800200711</v>
          </cell>
        </row>
        <row r="3145">
          <cell r="A3145" t="str">
            <v>KP02_AC_PPA01800200712</v>
          </cell>
        </row>
        <row r="3146">
          <cell r="A3146" t="str">
            <v>KP02_AC_PPA19000200601</v>
          </cell>
        </row>
        <row r="3147">
          <cell r="A3147" t="str">
            <v>KP02_AC_PPA19000200602</v>
          </cell>
        </row>
        <row r="3148">
          <cell r="A3148" t="str">
            <v>KP02_AC_PPA19000200603</v>
          </cell>
        </row>
        <row r="3149">
          <cell r="A3149" t="str">
            <v>KP02_AC_PPA19000200604</v>
          </cell>
        </row>
        <row r="3150">
          <cell r="A3150" t="str">
            <v>KP02_AC_PPA19000200605</v>
          </cell>
        </row>
        <row r="3151">
          <cell r="A3151" t="str">
            <v>KP02_AC_PPA19000200606</v>
          </cell>
        </row>
        <row r="3152">
          <cell r="A3152" t="str">
            <v>KP02_AC_PPA19000200607</v>
          </cell>
        </row>
        <row r="3153">
          <cell r="A3153" t="str">
            <v>KP02_AC_PPA19000200608</v>
          </cell>
        </row>
        <row r="3154">
          <cell r="A3154" t="str">
            <v>KP02_AC_PPA19000200609</v>
          </cell>
        </row>
        <row r="3155">
          <cell r="A3155" t="str">
            <v>KP02_AC_PPA19000200610</v>
          </cell>
        </row>
        <row r="3156">
          <cell r="A3156" t="str">
            <v>KP02_AC_PPA19000200611</v>
          </cell>
        </row>
        <row r="3157">
          <cell r="A3157" t="str">
            <v>KP02_AC_PPA19000200612</v>
          </cell>
        </row>
        <row r="3158">
          <cell r="A3158" t="str">
            <v>KP02_AC_PPA19000200701</v>
          </cell>
        </row>
        <row r="3159">
          <cell r="A3159" t="str">
            <v>KP02_AC_PPA19000200702</v>
          </cell>
        </row>
        <row r="3160">
          <cell r="A3160" t="str">
            <v>KP02_AC_PPA19000200703</v>
          </cell>
        </row>
        <row r="3161">
          <cell r="A3161" t="str">
            <v>KP02_AC_PPA19000200704</v>
          </cell>
        </row>
        <row r="3162">
          <cell r="A3162" t="str">
            <v>KP02_AC_PPA19000200705</v>
          </cell>
        </row>
        <row r="3163">
          <cell r="A3163" t="str">
            <v>KP02_AC_PPA19000200706</v>
          </cell>
        </row>
        <row r="3164">
          <cell r="A3164" t="str">
            <v>KP02_AC_PPA19000200707</v>
          </cell>
        </row>
        <row r="3165">
          <cell r="A3165" t="str">
            <v>KP02_AC_PPA19000200708</v>
          </cell>
        </row>
        <row r="3166">
          <cell r="A3166" t="str">
            <v>KP02_AC_PPA19000200709</v>
          </cell>
        </row>
        <row r="3167">
          <cell r="A3167" t="str">
            <v>KP02_AC_PPA19000200710</v>
          </cell>
        </row>
        <row r="3168">
          <cell r="A3168" t="str">
            <v>KP02_AC_PPA19000200711</v>
          </cell>
        </row>
        <row r="3169">
          <cell r="A3169" t="str">
            <v>KP02_AC_PPA19000200712</v>
          </cell>
        </row>
        <row r="3170">
          <cell r="A3170" t="str">
            <v>KP02_AC_PPA29000200601</v>
          </cell>
        </row>
        <row r="3171">
          <cell r="A3171" t="str">
            <v>KP02_AC_PPA29000200602</v>
          </cell>
        </row>
        <row r="3172">
          <cell r="A3172" t="str">
            <v>KP02_AC_PPA29000200603</v>
          </cell>
        </row>
        <row r="3173">
          <cell r="A3173" t="str">
            <v>KP02_AC_PPA29000200604</v>
          </cell>
        </row>
        <row r="3174">
          <cell r="A3174" t="str">
            <v>KP02_AC_PPA29000200605</v>
          </cell>
        </row>
        <row r="3175">
          <cell r="A3175" t="str">
            <v>KP02_AC_PPA29000200606</v>
          </cell>
        </row>
        <row r="3176">
          <cell r="A3176" t="str">
            <v>KP02_AC_PPA29000200607</v>
          </cell>
        </row>
        <row r="3177">
          <cell r="A3177" t="str">
            <v>KP02_AC_PPA29000200608</v>
          </cell>
        </row>
        <row r="3178">
          <cell r="A3178" t="str">
            <v>KP02_AC_PPA29000200609</v>
          </cell>
        </row>
        <row r="3179">
          <cell r="A3179" t="str">
            <v>KP02_AC_PPA29000200610</v>
          </cell>
        </row>
        <row r="3180">
          <cell r="A3180" t="str">
            <v>KP02_AC_PPA29000200611</v>
          </cell>
        </row>
        <row r="3181">
          <cell r="A3181" t="str">
            <v>KP02_AC_PPA29000200612</v>
          </cell>
        </row>
        <row r="3182">
          <cell r="A3182" t="str">
            <v>KP02_AC_PPA29000200701</v>
          </cell>
        </row>
        <row r="3183">
          <cell r="A3183" t="str">
            <v>KP02_AC_PPA29000200702</v>
          </cell>
        </row>
        <row r="3184">
          <cell r="A3184" t="str">
            <v>KP02_AC_PPA29000200703</v>
          </cell>
        </row>
        <row r="3185">
          <cell r="A3185" t="str">
            <v>KP02_AC_PPA29000200704</v>
          </cell>
        </row>
        <row r="3186">
          <cell r="A3186" t="str">
            <v>KP02_AC_PPA29000200705</v>
          </cell>
        </row>
        <row r="3187">
          <cell r="A3187" t="str">
            <v>KP02_AC_PPA29000200706</v>
          </cell>
        </row>
        <row r="3188">
          <cell r="A3188" t="str">
            <v>KP02_AC_PPA29000200707</v>
          </cell>
        </row>
        <row r="3189">
          <cell r="A3189" t="str">
            <v>KP02_AC_PPA29000200708</v>
          </cell>
        </row>
        <row r="3190">
          <cell r="A3190" t="str">
            <v>KP02_AC_PPA29000200709</v>
          </cell>
        </row>
        <row r="3191">
          <cell r="A3191" t="str">
            <v>KP02_AC_PPA29000200710</v>
          </cell>
        </row>
        <row r="3192">
          <cell r="A3192" t="str">
            <v>KP02_AC_PPA29000200711</v>
          </cell>
        </row>
        <row r="3193">
          <cell r="A3193" t="str">
            <v>KP02_AC_PPA29000200712</v>
          </cell>
        </row>
        <row r="3194">
          <cell r="A3194" t="str">
            <v>KP02_AC_PPA31000200601</v>
          </cell>
        </row>
        <row r="3195">
          <cell r="A3195" t="str">
            <v>KP02_AC_PPA31000200602</v>
          </cell>
        </row>
        <row r="3196">
          <cell r="A3196" t="str">
            <v>KP02_AC_PPA31000200603</v>
          </cell>
        </row>
        <row r="3197">
          <cell r="A3197" t="str">
            <v>KP02_AC_PPA31000200604</v>
          </cell>
        </row>
        <row r="3198">
          <cell r="A3198" t="str">
            <v>KP02_AC_PPA31000200605</v>
          </cell>
        </row>
        <row r="3199">
          <cell r="A3199" t="str">
            <v>KP02_AC_PPA31000200606</v>
          </cell>
        </row>
        <row r="3200">
          <cell r="A3200" t="str">
            <v>KP02_AC_PPA31000200607</v>
          </cell>
        </row>
        <row r="3201">
          <cell r="A3201" t="str">
            <v>KP02_AC_PPA31000200608</v>
          </cell>
        </row>
        <row r="3202">
          <cell r="A3202" t="str">
            <v>KP02_AC_PPA31000200609</v>
          </cell>
        </row>
        <row r="3203">
          <cell r="A3203" t="str">
            <v>KP02_AC_PPA31000200610</v>
          </cell>
        </row>
        <row r="3204">
          <cell r="A3204" t="str">
            <v>KP02_AC_PPA31000200611</v>
          </cell>
        </row>
        <row r="3205">
          <cell r="A3205" t="str">
            <v>KP02_AC_PPA31000200612</v>
          </cell>
        </row>
        <row r="3206">
          <cell r="A3206" t="str">
            <v>KP02_AC_PPA31000200701</v>
          </cell>
        </row>
        <row r="3207">
          <cell r="A3207" t="str">
            <v>KP02_AC_PPA31000200702</v>
          </cell>
        </row>
        <row r="3208">
          <cell r="A3208" t="str">
            <v>KP02_AC_PPA31000200703</v>
          </cell>
        </row>
        <row r="3209">
          <cell r="A3209" t="str">
            <v>KP02_AC_PPA31000200704</v>
          </cell>
        </row>
        <row r="3210">
          <cell r="A3210" t="str">
            <v>KP02_AC_PPA31000200705</v>
          </cell>
        </row>
        <row r="3211">
          <cell r="A3211" t="str">
            <v>KP02_AC_PPA31000200706</v>
          </cell>
        </row>
        <row r="3212">
          <cell r="A3212" t="str">
            <v>KP02_AC_PPA31000200707</v>
          </cell>
        </row>
        <row r="3213">
          <cell r="A3213" t="str">
            <v>KP02_AC_PPA31000200708</v>
          </cell>
        </row>
        <row r="3214">
          <cell r="A3214" t="str">
            <v>KP02_AC_PPA31000200709</v>
          </cell>
        </row>
        <row r="3215">
          <cell r="A3215" t="str">
            <v>KP02_AC_PPA31000200710</v>
          </cell>
        </row>
        <row r="3216">
          <cell r="A3216" t="str">
            <v>KP02_AC_PPA31000200711</v>
          </cell>
        </row>
        <row r="3217">
          <cell r="A3217" t="str">
            <v>KP02_AC_PPA31000200712</v>
          </cell>
        </row>
        <row r="3218">
          <cell r="A3218" t="str">
            <v>KP02_AC_PPA42000200601</v>
          </cell>
        </row>
        <row r="3219">
          <cell r="A3219" t="str">
            <v>KP02_AC_PPA42000200602</v>
          </cell>
        </row>
        <row r="3220">
          <cell r="A3220" t="str">
            <v>KP02_AC_PPA42000200603</v>
          </cell>
        </row>
        <row r="3221">
          <cell r="A3221" t="str">
            <v>KP02_AC_PPA42000200604</v>
          </cell>
        </row>
        <row r="3222">
          <cell r="A3222" t="str">
            <v>KP02_AC_PPA42000200605</v>
          </cell>
        </row>
        <row r="3223">
          <cell r="A3223" t="str">
            <v>KP02_AC_PPA42000200606</v>
          </cell>
        </row>
        <row r="3224">
          <cell r="A3224" t="str">
            <v>KP02_AC_PPA42000200607</v>
          </cell>
        </row>
        <row r="3225">
          <cell r="A3225" t="str">
            <v>KP02_AC_PPA42000200608</v>
          </cell>
        </row>
        <row r="3226">
          <cell r="A3226" t="str">
            <v>KP02_AC_PPA42000200609</v>
          </cell>
        </row>
        <row r="3227">
          <cell r="A3227" t="str">
            <v>KP02_AC_PPA42000200610</v>
          </cell>
        </row>
        <row r="3228">
          <cell r="A3228" t="str">
            <v>KP02_AC_PPA42000200611</v>
          </cell>
        </row>
        <row r="3229">
          <cell r="A3229" t="str">
            <v>KP02_AC_PPA42000200612</v>
          </cell>
        </row>
        <row r="3230">
          <cell r="A3230" t="str">
            <v>KP02_AC_PPA42000200701</v>
          </cell>
        </row>
        <row r="3231">
          <cell r="A3231" t="str">
            <v>KP02_AC_PPA42000200702</v>
          </cell>
        </row>
        <row r="3232">
          <cell r="A3232" t="str">
            <v>KP02_AC_PPA42000200703</v>
          </cell>
        </row>
        <row r="3233">
          <cell r="A3233" t="str">
            <v>KP02_AC_PPA42000200704</v>
          </cell>
        </row>
        <row r="3234">
          <cell r="A3234" t="str">
            <v>KP02_AC_PPA42000200705</v>
          </cell>
        </row>
        <row r="3235">
          <cell r="A3235" t="str">
            <v>KP02_AC_PPA42000200706</v>
          </cell>
        </row>
        <row r="3236">
          <cell r="A3236" t="str">
            <v>KP02_AC_PPA42000200707</v>
          </cell>
        </row>
        <row r="3237">
          <cell r="A3237" t="str">
            <v>KP02_AC_PPA42000200708</v>
          </cell>
        </row>
        <row r="3238">
          <cell r="A3238" t="str">
            <v>KP02_AC_PPA42000200709</v>
          </cell>
        </row>
        <row r="3239">
          <cell r="A3239" t="str">
            <v>KP02_AC_PPA42000200710</v>
          </cell>
        </row>
        <row r="3240">
          <cell r="A3240" t="str">
            <v>KP02_AC_PPA42000200711</v>
          </cell>
        </row>
        <row r="3241">
          <cell r="A3241" t="str">
            <v>KP02_AC_PPA42000200712</v>
          </cell>
        </row>
        <row r="3242">
          <cell r="A3242" t="str">
            <v>KP02_AC01800200601</v>
          </cell>
        </row>
        <row r="3243">
          <cell r="A3243" t="str">
            <v>KP02_AC01800200602</v>
          </cell>
        </row>
        <row r="3244">
          <cell r="A3244" t="str">
            <v>KP02_AC01800200603</v>
          </cell>
        </row>
        <row r="3245">
          <cell r="A3245" t="str">
            <v>KP02_AC01800200604</v>
          </cell>
        </row>
        <row r="3246">
          <cell r="A3246" t="str">
            <v>KP02_AC01800200605</v>
          </cell>
        </row>
        <row r="3247">
          <cell r="A3247" t="str">
            <v>KP02_AC01800200606</v>
          </cell>
        </row>
        <row r="3248">
          <cell r="A3248" t="str">
            <v>KP02_AC01800200607</v>
          </cell>
        </row>
        <row r="3249">
          <cell r="A3249" t="str">
            <v>KP02_AC01800200608</v>
          </cell>
        </row>
        <row r="3250">
          <cell r="A3250" t="str">
            <v>KP02_AC01800200609</v>
          </cell>
        </row>
        <row r="3251">
          <cell r="A3251" t="str">
            <v>KP02_AC01800200610</v>
          </cell>
        </row>
        <row r="3252">
          <cell r="A3252" t="str">
            <v>KP02_AC01800200611</v>
          </cell>
        </row>
        <row r="3253">
          <cell r="A3253" t="str">
            <v>KP02_AC01800200612</v>
          </cell>
        </row>
        <row r="3254">
          <cell r="A3254" t="str">
            <v>KP02_AC01800200701</v>
          </cell>
        </row>
        <row r="3255">
          <cell r="A3255" t="str">
            <v>KP02_AC01800200702</v>
          </cell>
        </row>
        <row r="3256">
          <cell r="A3256" t="str">
            <v>KP02_AC01800200703</v>
          </cell>
        </row>
        <row r="3257">
          <cell r="A3257" t="str">
            <v>KP02_AC01800200704</v>
          </cell>
        </row>
        <row r="3258">
          <cell r="A3258" t="str">
            <v>KP02_AC01800200705</v>
          </cell>
        </row>
        <row r="3259">
          <cell r="A3259" t="str">
            <v>KP02_AC01800200706</v>
          </cell>
        </row>
        <row r="3260">
          <cell r="A3260" t="str">
            <v>KP02_AC01800200707</v>
          </cell>
        </row>
        <row r="3261">
          <cell r="A3261" t="str">
            <v>KP02_AC01800200708</v>
          </cell>
        </row>
        <row r="3262">
          <cell r="A3262" t="str">
            <v>KP02_AC01800200709</v>
          </cell>
        </row>
        <row r="3263">
          <cell r="A3263" t="str">
            <v>KP02_AC01800200710</v>
          </cell>
        </row>
        <row r="3264">
          <cell r="A3264" t="str">
            <v>KP02_AC01800200711</v>
          </cell>
        </row>
        <row r="3265">
          <cell r="A3265" t="str">
            <v>KP02_AC01800200712</v>
          </cell>
        </row>
        <row r="3266">
          <cell r="A3266" t="str">
            <v>KP02_AC19000200601</v>
          </cell>
        </row>
        <row r="3267">
          <cell r="A3267" t="str">
            <v>KP02_AC19000200602</v>
          </cell>
        </row>
        <row r="3268">
          <cell r="A3268" t="str">
            <v>KP02_AC19000200603</v>
          </cell>
        </row>
        <row r="3269">
          <cell r="A3269" t="str">
            <v>KP02_AC19000200604</v>
          </cell>
        </row>
        <row r="3270">
          <cell r="A3270" t="str">
            <v>KP02_AC19000200605</v>
          </cell>
        </row>
        <row r="3271">
          <cell r="A3271" t="str">
            <v>KP02_AC19000200606</v>
          </cell>
        </row>
        <row r="3272">
          <cell r="A3272" t="str">
            <v>KP02_AC19000200607</v>
          </cell>
        </row>
        <row r="3273">
          <cell r="A3273" t="str">
            <v>KP02_AC19000200608</v>
          </cell>
        </row>
        <row r="3274">
          <cell r="A3274" t="str">
            <v>KP02_AC19000200609</v>
          </cell>
        </row>
        <row r="3275">
          <cell r="A3275" t="str">
            <v>KP02_AC19000200610</v>
          </cell>
        </row>
        <row r="3276">
          <cell r="A3276" t="str">
            <v>KP02_AC19000200611</v>
          </cell>
        </row>
        <row r="3277">
          <cell r="A3277" t="str">
            <v>KP02_AC19000200612</v>
          </cell>
        </row>
        <row r="3278">
          <cell r="A3278" t="str">
            <v>KP02_AC19000200701</v>
          </cell>
        </row>
        <row r="3279">
          <cell r="A3279" t="str">
            <v>KP02_AC19000200702</v>
          </cell>
        </row>
        <row r="3280">
          <cell r="A3280" t="str">
            <v>KP02_AC19000200703</v>
          </cell>
        </row>
        <row r="3281">
          <cell r="A3281" t="str">
            <v>KP02_AC19000200704</v>
          </cell>
        </row>
        <row r="3282">
          <cell r="A3282" t="str">
            <v>KP02_AC19000200705</v>
          </cell>
        </row>
        <row r="3283">
          <cell r="A3283" t="str">
            <v>KP02_AC19000200706</v>
          </cell>
        </row>
        <row r="3284">
          <cell r="A3284" t="str">
            <v>KP02_AC19000200707</v>
          </cell>
        </row>
        <row r="3285">
          <cell r="A3285" t="str">
            <v>KP02_AC19000200708</v>
          </cell>
        </row>
        <row r="3286">
          <cell r="A3286" t="str">
            <v>KP02_AC19000200709</v>
          </cell>
        </row>
        <row r="3287">
          <cell r="A3287" t="str">
            <v>KP02_AC19000200710</v>
          </cell>
        </row>
        <row r="3288">
          <cell r="A3288" t="str">
            <v>KP02_AC19000200711</v>
          </cell>
        </row>
        <row r="3289">
          <cell r="A3289" t="str">
            <v>KP02_AC19000200712</v>
          </cell>
        </row>
        <row r="3290">
          <cell r="A3290" t="str">
            <v>KP02_AC29000200601</v>
          </cell>
        </row>
        <row r="3291">
          <cell r="A3291" t="str">
            <v>KP02_AC29000200602</v>
          </cell>
        </row>
        <row r="3292">
          <cell r="A3292" t="str">
            <v>KP02_AC29000200603</v>
          </cell>
        </row>
        <row r="3293">
          <cell r="A3293" t="str">
            <v>KP02_AC29000200604</v>
          </cell>
        </row>
        <row r="3294">
          <cell r="A3294" t="str">
            <v>KP02_AC29000200605</v>
          </cell>
        </row>
        <row r="3295">
          <cell r="A3295" t="str">
            <v>KP02_AC29000200606</v>
          </cell>
        </row>
        <row r="3296">
          <cell r="A3296" t="str">
            <v>KP02_AC29000200607</v>
          </cell>
        </row>
        <row r="3297">
          <cell r="A3297" t="str">
            <v>KP02_AC29000200608</v>
          </cell>
        </row>
        <row r="3298">
          <cell r="A3298" t="str">
            <v>KP02_AC29000200609</v>
          </cell>
        </row>
        <row r="3299">
          <cell r="A3299" t="str">
            <v>KP02_AC29000200610</v>
          </cell>
        </row>
        <row r="3300">
          <cell r="A3300" t="str">
            <v>KP02_AC29000200611</v>
          </cell>
        </row>
        <row r="3301">
          <cell r="A3301" t="str">
            <v>KP02_AC29000200612</v>
          </cell>
        </row>
        <row r="3302">
          <cell r="A3302" t="str">
            <v>KP02_AC29000200701</v>
          </cell>
        </row>
        <row r="3303">
          <cell r="A3303" t="str">
            <v>KP02_AC29000200702</v>
          </cell>
        </row>
        <row r="3304">
          <cell r="A3304" t="str">
            <v>KP02_AC29000200703</v>
          </cell>
        </row>
        <row r="3305">
          <cell r="A3305" t="str">
            <v>KP02_AC29000200704</v>
          </cell>
        </row>
        <row r="3306">
          <cell r="A3306" t="str">
            <v>KP02_AC29000200705</v>
          </cell>
        </row>
        <row r="3307">
          <cell r="A3307" t="str">
            <v>KP02_AC29000200706</v>
          </cell>
        </row>
        <row r="3308">
          <cell r="A3308" t="str">
            <v>KP02_AC29000200707</v>
          </cell>
        </row>
        <row r="3309">
          <cell r="A3309" t="str">
            <v>KP02_AC29000200708</v>
          </cell>
        </row>
        <row r="3310">
          <cell r="A3310" t="str">
            <v>KP02_AC29000200709</v>
          </cell>
        </row>
        <row r="3311">
          <cell r="A3311" t="str">
            <v>KP02_AC29000200710</v>
          </cell>
        </row>
        <row r="3312">
          <cell r="A3312" t="str">
            <v>KP02_AC29000200711</v>
          </cell>
        </row>
        <row r="3313">
          <cell r="A3313" t="str">
            <v>KP02_AC29000200712</v>
          </cell>
        </row>
        <row r="3314">
          <cell r="A3314" t="str">
            <v>KP02_AC31000200601</v>
          </cell>
        </row>
        <row r="3315">
          <cell r="A3315" t="str">
            <v>KP02_AC31000200602</v>
          </cell>
        </row>
        <row r="3316">
          <cell r="A3316" t="str">
            <v>KP02_AC31000200603</v>
          </cell>
        </row>
        <row r="3317">
          <cell r="A3317" t="str">
            <v>KP02_AC31000200604</v>
          </cell>
        </row>
        <row r="3318">
          <cell r="A3318" t="str">
            <v>KP02_AC31000200605</v>
          </cell>
        </row>
        <row r="3319">
          <cell r="A3319" t="str">
            <v>KP02_AC31000200606</v>
          </cell>
        </row>
        <row r="3320">
          <cell r="A3320" t="str">
            <v>KP02_AC31000200607</v>
          </cell>
        </row>
        <row r="3321">
          <cell r="A3321" t="str">
            <v>KP02_AC31000200608</v>
          </cell>
        </row>
        <row r="3322">
          <cell r="A3322" t="str">
            <v>KP02_AC31000200609</v>
          </cell>
        </row>
        <row r="3323">
          <cell r="A3323" t="str">
            <v>KP02_AC31000200610</v>
          </cell>
        </row>
        <row r="3324">
          <cell r="A3324" t="str">
            <v>KP02_AC31000200611</v>
          </cell>
        </row>
        <row r="3325">
          <cell r="A3325" t="str">
            <v>KP02_AC31000200612</v>
          </cell>
        </row>
        <row r="3326">
          <cell r="A3326" t="str">
            <v>KP02_AC31000200701</v>
          </cell>
        </row>
        <row r="3327">
          <cell r="A3327" t="str">
            <v>KP02_AC31000200702</v>
          </cell>
        </row>
        <row r="3328">
          <cell r="A3328" t="str">
            <v>KP02_AC31000200703</v>
          </cell>
        </row>
        <row r="3329">
          <cell r="A3329" t="str">
            <v>KP02_AC31000200704</v>
          </cell>
        </row>
        <row r="3330">
          <cell r="A3330" t="str">
            <v>KP02_AC31000200705</v>
          </cell>
        </row>
        <row r="3331">
          <cell r="A3331" t="str">
            <v>KP02_AC31000200706</v>
          </cell>
        </row>
        <row r="3332">
          <cell r="A3332" t="str">
            <v>KP02_AC31000200707</v>
          </cell>
        </row>
        <row r="3333">
          <cell r="A3333" t="str">
            <v>KP02_AC31000200708</v>
          </cell>
        </row>
        <row r="3334">
          <cell r="A3334" t="str">
            <v>KP02_AC31000200709</v>
          </cell>
        </row>
        <row r="3335">
          <cell r="A3335" t="str">
            <v>KP02_AC31000200710</v>
          </cell>
        </row>
        <row r="3336">
          <cell r="A3336" t="str">
            <v>KP02_AC31000200711</v>
          </cell>
        </row>
        <row r="3337">
          <cell r="A3337" t="str">
            <v>KP02_AC31000200712</v>
          </cell>
        </row>
        <row r="3338">
          <cell r="A3338" t="str">
            <v>KP02_AC42000200601</v>
          </cell>
        </row>
        <row r="3339">
          <cell r="A3339" t="str">
            <v>KP02_AC42000200602</v>
          </cell>
        </row>
        <row r="3340">
          <cell r="A3340" t="str">
            <v>KP02_AC42000200603</v>
          </cell>
        </row>
        <row r="3341">
          <cell r="A3341" t="str">
            <v>KP02_AC42000200604</v>
          </cell>
        </row>
        <row r="3342">
          <cell r="A3342" t="str">
            <v>KP02_AC42000200605</v>
          </cell>
        </row>
        <row r="3343">
          <cell r="A3343" t="str">
            <v>KP02_AC42000200606</v>
          </cell>
        </row>
        <row r="3344">
          <cell r="A3344" t="str">
            <v>KP02_AC42000200607</v>
          </cell>
        </row>
        <row r="3345">
          <cell r="A3345" t="str">
            <v>KP02_AC42000200608</v>
          </cell>
        </row>
        <row r="3346">
          <cell r="A3346" t="str">
            <v>KP02_AC42000200609</v>
          </cell>
        </row>
        <row r="3347">
          <cell r="A3347" t="str">
            <v>KP02_AC42000200610</v>
          </cell>
        </row>
        <row r="3348">
          <cell r="A3348" t="str">
            <v>KP02_AC42000200611</v>
          </cell>
        </row>
        <row r="3349">
          <cell r="A3349" t="str">
            <v>KP02_AC42000200612</v>
          </cell>
        </row>
        <row r="3350">
          <cell r="A3350" t="str">
            <v>KP02_AC42000200701</v>
          </cell>
        </row>
        <row r="3351">
          <cell r="A3351" t="str">
            <v>KP02_AC42000200702</v>
          </cell>
        </row>
        <row r="3352">
          <cell r="A3352" t="str">
            <v>KP02_AC42000200703</v>
          </cell>
        </row>
        <row r="3353">
          <cell r="A3353" t="str">
            <v>KP02_AC42000200704</v>
          </cell>
        </row>
        <row r="3354">
          <cell r="A3354" t="str">
            <v>KP02_AC42000200705</v>
          </cell>
        </row>
        <row r="3355">
          <cell r="A3355" t="str">
            <v>KP02_AC42000200706</v>
          </cell>
        </row>
        <row r="3356">
          <cell r="A3356" t="str">
            <v>KP02_AC42000200707</v>
          </cell>
        </row>
        <row r="3357">
          <cell r="A3357" t="str">
            <v>KP02_AC42000200708</v>
          </cell>
        </row>
        <row r="3358">
          <cell r="A3358" t="str">
            <v>KP02_AC42000200709</v>
          </cell>
        </row>
        <row r="3359">
          <cell r="A3359" t="str">
            <v>KP02_AC42000200710</v>
          </cell>
        </row>
        <row r="3360">
          <cell r="A3360" t="str">
            <v>KP02_AC42000200711</v>
          </cell>
        </row>
        <row r="3361">
          <cell r="A3361" t="str">
            <v>KP02_AC42000200712</v>
          </cell>
        </row>
        <row r="3362">
          <cell r="A3362" t="str">
            <v>KP02_CAR01800200601</v>
          </cell>
        </row>
        <row r="3363">
          <cell r="A3363" t="str">
            <v>KP02_CAR01800200602</v>
          </cell>
        </row>
        <row r="3364">
          <cell r="A3364" t="str">
            <v>KP02_CAR01800200603</v>
          </cell>
        </row>
        <row r="3365">
          <cell r="A3365" t="str">
            <v>KP02_CAR01800200604</v>
          </cell>
        </row>
        <row r="3366">
          <cell r="A3366" t="str">
            <v>KP02_CAR01800200605</v>
          </cell>
        </row>
        <row r="3367">
          <cell r="A3367" t="str">
            <v>KP02_CAR01800200606</v>
          </cell>
        </row>
        <row r="3368">
          <cell r="A3368" t="str">
            <v>KP02_CAR01800200607</v>
          </cell>
        </row>
        <row r="3369">
          <cell r="A3369" t="str">
            <v>KP02_CAR01800200608</v>
          </cell>
        </row>
        <row r="3370">
          <cell r="A3370" t="str">
            <v>KP02_CAR01800200609</v>
          </cell>
        </row>
        <row r="3371">
          <cell r="A3371" t="str">
            <v>KP02_CAR01800200610</v>
          </cell>
        </row>
        <row r="3372">
          <cell r="A3372" t="str">
            <v>KP02_CAR01800200611</v>
          </cell>
        </row>
        <row r="3373">
          <cell r="A3373" t="str">
            <v>KP02_CAR01800200612</v>
          </cell>
        </row>
        <row r="3374">
          <cell r="A3374" t="str">
            <v>KP02_CAR01800200701</v>
          </cell>
        </row>
        <row r="3375">
          <cell r="A3375" t="str">
            <v>KP02_CAR01800200702</v>
          </cell>
        </row>
        <row r="3376">
          <cell r="A3376" t="str">
            <v>KP02_CAR01800200703</v>
          </cell>
        </row>
        <row r="3377">
          <cell r="A3377" t="str">
            <v>KP02_CAR01800200704</v>
          </cell>
        </row>
        <row r="3378">
          <cell r="A3378" t="str">
            <v>KP02_CAR01800200705</v>
          </cell>
        </row>
        <row r="3379">
          <cell r="A3379" t="str">
            <v>KP02_CAR01800200706</v>
          </cell>
        </row>
        <row r="3380">
          <cell r="A3380" t="str">
            <v>KP02_CAR01800200707</v>
          </cell>
        </row>
        <row r="3381">
          <cell r="A3381" t="str">
            <v>KP02_CAR01800200708</v>
          </cell>
        </row>
        <row r="3382">
          <cell r="A3382" t="str">
            <v>KP02_CAR01800200709</v>
          </cell>
        </row>
        <row r="3383">
          <cell r="A3383" t="str">
            <v>KP02_CAR01800200710</v>
          </cell>
        </row>
        <row r="3384">
          <cell r="A3384" t="str">
            <v>KP02_CAR01800200711</v>
          </cell>
        </row>
        <row r="3385">
          <cell r="A3385" t="str">
            <v>KP02_CAR01800200712</v>
          </cell>
        </row>
        <row r="3386">
          <cell r="A3386" t="str">
            <v>KP02_CAR19000200601</v>
          </cell>
        </row>
        <row r="3387">
          <cell r="A3387" t="str">
            <v>KP02_CAR19000200602</v>
          </cell>
        </row>
        <row r="3388">
          <cell r="A3388" t="str">
            <v>KP02_CAR19000200603</v>
          </cell>
        </row>
        <row r="3389">
          <cell r="A3389" t="str">
            <v>KP02_CAR19000200604</v>
          </cell>
        </row>
        <row r="3390">
          <cell r="A3390" t="str">
            <v>KP02_CAR19000200605</v>
          </cell>
        </row>
        <row r="3391">
          <cell r="A3391" t="str">
            <v>KP02_CAR19000200606</v>
          </cell>
        </row>
        <row r="3392">
          <cell r="A3392" t="str">
            <v>KP02_CAR19000200607</v>
          </cell>
        </row>
        <row r="3393">
          <cell r="A3393" t="str">
            <v>KP02_CAR19000200608</v>
          </cell>
        </row>
        <row r="3394">
          <cell r="A3394" t="str">
            <v>KP02_CAR19000200609</v>
          </cell>
        </row>
        <row r="3395">
          <cell r="A3395" t="str">
            <v>KP02_CAR19000200610</v>
          </cell>
        </row>
        <row r="3396">
          <cell r="A3396" t="str">
            <v>KP02_CAR19000200611</v>
          </cell>
        </row>
        <row r="3397">
          <cell r="A3397" t="str">
            <v>KP02_CAR19000200612</v>
          </cell>
        </row>
        <row r="3398">
          <cell r="A3398" t="str">
            <v>KP02_CAR19000200701</v>
          </cell>
        </row>
        <row r="3399">
          <cell r="A3399" t="str">
            <v>KP02_CAR19000200702</v>
          </cell>
        </row>
        <row r="3400">
          <cell r="A3400" t="str">
            <v>KP02_CAR19000200703</v>
          </cell>
        </row>
        <row r="3401">
          <cell r="A3401" t="str">
            <v>KP02_CAR19000200704</v>
          </cell>
        </row>
        <row r="3402">
          <cell r="A3402" t="str">
            <v>KP02_CAR19000200705</v>
          </cell>
        </row>
        <row r="3403">
          <cell r="A3403" t="str">
            <v>KP02_CAR19000200706</v>
          </cell>
        </row>
        <row r="3404">
          <cell r="A3404" t="str">
            <v>KP02_CAR19000200707</v>
          </cell>
        </row>
        <row r="3405">
          <cell r="A3405" t="str">
            <v>KP02_CAR19000200708</v>
          </cell>
        </row>
        <row r="3406">
          <cell r="A3406" t="str">
            <v>KP02_CAR19000200709</v>
          </cell>
        </row>
        <row r="3407">
          <cell r="A3407" t="str">
            <v>KP02_CAR19000200710</v>
          </cell>
        </row>
        <row r="3408">
          <cell r="A3408" t="str">
            <v>KP02_CAR19000200711</v>
          </cell>
        </row>
        <row r="3409">
          <cell r="A3409" t="str">
            <v>KP02_CAR19000200712</v>
          </cell>
        </row>
        <row r="3410">
          <cell r="A3410" t="str">
            <v>KP02_CAR29000200601</v>
          </cell>
        </row>
        <row r="3411">
          <cell r="A3411" t="str">
            <v>KP02_CAR29000200602</v>
          </cell>
        </row>
        <row r="3412">
          <cell r="A3412" t="str">
            <v>KP02_CAR29000200603</v>
          </cell>
        </row>
        <row r="3413">
          <cell r="A3413" t="str">
            <v>KP02_CAR29000200604</v>
          </cell>
        </row>
        <row r="3414">
          <cell r="A3414" t="str">
            <v>KP02_CAR29000200605</v>
          </cell>
        </row>
        <row r="3415">
          <cell r="A3415" t="str">
            <v>KP02_CAR29000200606</v>
          </cell>
        </row>
        <row r="3416">
          <cell r="A3416" t="str">
            <v>KP02_CAR29000200607</v>
          </cell>
        </row>
        <row r="3417">
          <cell r="A3417" t="str">
            <v>KP02_CAR29000200608</v>
          </cell>
        </row>
        <row r="3418">
          <cell r="A3418" t="str">
            <v>KP02_CAR29000200609</v>
          </cell>
        </row>
        <row r="3419">
          <cell r="A3419" t="str">
            <v>KP02_CAR29000200610</v>
          </cell>
        </row>
        <row r="3420">
          <cell r="A3420" t="str">
            <v>KP02_CAR29000200611</v>
          </cell>
        </row>
        <row r="3421">
          <cell r="A3421" t="str">
            <v>KP02_CAR29000200612</v>
          </cell>
        </row>
        <row r="3422">
          <cell r="A3422" t="str">
            <v>KP02_CAR29000200701</v>
          </cell>
        </row>
        <row r="3423">
          <cell r="A3423" t="str">
            <v>KP02_CAR29000200702</v>
          </cell>
        </row>
        <row r="3424">
          <cell r="A3424" t="str">
            <v>KP02_CAR29000200703</v>
          </cell>
        </row>
        <row r="3425">
          <cell r="A3425" t="str">
            <v>KP02_CAR29000200704</v>
          </cell>
        </row>
        <row r="3426">
          <cell r="A3426" t="str">
            <v>KP02_CAR29000200705</v>
          </cell>
        </row>
        <row r="3427">
          <cell r="A3427" t="str">
            <v>KP02_CAR29000200706</v>
          </cell>
        </row>
        <row r="3428">
          <cell r="A3428" t="str">
            <v>KP02_CAR29000200707</v>
          </cell>
        </row>
        <row r="3429">
          <cell r="A3429" t="str">
            <v>KP02_CAR29000200708</v>
          </cell>
        </row>
        <row r="3430">
          <cell r="A3430" t="str">
            <v>KP02_CAR29000200709</v>
          </cell>
        </row>
        <row r="3431">
          <cell r="A3431" t="str">
            <v>KP02_CAR29000200710</v>
          </cell>
        </row>
        <row r="3432">
          <cell r="A3432" t="str">
            <v>KP02_CAR29000200711</v>
          </cell>
        </row>
        <row r="3433">
          <cell r="A3433" t="str">
            <v>KP02_CAR29000200712</v>
          </cell>
        </row>
        <row r="3434">
          <cell r="A3434" t="str">
            <v>KP02_CAR31000200601</v>
          </cell>
        </row>
        <row r="3435">
          <cell r="A3435" t="str">
            <v>KP02_CAR31000200602</v>
          </cell>
        </row>
        <row r="3436">
          <cell r="A3436" t="str">
            <v>KP02_CAR31000200603</v>
          </cell>
        </row>
        <row r="3437">
          <cell r="A3437" t="str">
            <v>KP02_CAR31000200604</v>
          </cell>
        </row>
        <row r="3438">
          <cell r="A3438" t="str">
            <v>KP02_CAR31000200605</v>
          </cell>
        </row>
        <row r="3439">
          <cell r="A3439" t="str">
            <v>KP02_CAR31000200606</v>
          </cell>
        </row>
        <row r="3440">
          <cell r="A3440" t="str">
            <v>KP02_CAR31000200607</v>
          </cell>
        </row>
        <row r="3441">
          <cell r="A3441" t="str">
            <v>KP02_CAR31000200608</v>
          </cell>
        </row>
        <row r="3442">
          <cell r="A3442" t="str">
            <v>KP02_CAR31000200609</v>
          </cell>
        </row>
        <row r="3443">
          <cell r="A3443" t="str">
            <v>KP02_CAR31000200610</v>
          </cell>
        </row>
        <row r="3444">
          <cell r="A3444" t="str">
            <v>KP02_CAR31000200611</v>
          </cell>
        </row>
        <row r="3445">
          <cell r="A3445" t="str">
            <v>KP02_CAR31000200612</v>
          </cell>
        </row>
        <row r="3446">
          <cell r="A3446" t="str">
            <v>KP02_CAR31000200701</v>
          </cell>
        </row>
        <row r="3447">
          <cell r="A3447" t="str">
            <v>KP02_CAR31000200702</v>
          </cell>
        </row>
        <row r="3448">
          <cell r="A3448" t="str">
            <v>KP02_CAR31000200703</v>
          </cell>
        </row>
        <row r="3449">
          <cell r="A3449" t="str">
            <v>KP02_CAR31000200704</v>
          </cell>
        </row>
        <row r="3450">
          <cell r="A3450" t="str">
            <v>KP02_CAR31000200705</v>
          </cell>
        </row>
        <row r="3451">
          <cell r="A3451" t="str">
            <v>KP02_CAR31000200706</v>
          </cell>
        </row>
        <row r="3452">
          <cell r="A3452" t="str">
            <v>KP02_CAR31000200707</v>
          </cell>
        </row>
        <row r="3453">
          <cell r="A3453" t="str">
            <v>KP02_CAR31000200708</v>
          </cell>
        </row>
        <row r="3454">
          <cell r="A3454" t="str">
            <v>KP02_CAR31000200709</v>
          </cell>
        </row>
        <row r="3455">
          <cell r="A3455" t="str">
            <v>KP02_CAR31000200710</v>
          </cell>
        </row>
        <row r="3456">
          <cell r="A3456" t="str">
            <v>KP02_CAR31000200711</v>
          </cell>
        </row>
        <row r="3457">
          <cell r="A3457" t="str">
            <v>KP02_CAR31000200712</v>
          </cell>
        </row>
        <row r="3458">
          <cell r="A3458" t="str">
            <v>KP02_CAR42000200601</v>
          </cell>
        </row>
        <row r="3459">
          <cell r="A3459" t="str">
            <v>KP02_CAR42000200602</v>
          </cell>
        </row>
        <row r="3460">
          <cell r="A3460" t="str">
            <v>KP02_CAR42000200603</v>
          </cell>
        </row>
        <row r="3461">
          <cell r="A3461" t="str">
            <v>KP02_CAR42000200604</v>
          </cell>
        </row>
        <row r="3462">
          <cell r="A3462" t="str">
            <v>KP02_CAR42000200605</v>
          </cell>
        </row>
        <row r="3463">
          <cell r="A3463" t="str">
            <v>KP02_CAR42000200606</v>
          </cell>
        </row>
        <row r="3464">
          <cell r="A3464" t="str">
            <v>KP02_CAR42000200607</v>
          </cell>
        </row>
        <row r="3465">
          <cell r="A3465" t="str">
            <v>KP02_CAR42000200608</v>
          </cell>
        </row>
        <row r="3466">
          <cell r="A3466" t="str">
            <v>KP02_CAR42000200609</v>
          </cell>
        </row>
        <row r="3467">
          <cell r="A3467" t="str">
            <v>KP02_CAR42000200610</v>
          </cell>
        </row>
        <row r="3468">
          <cell r="A3468" t="str">
            <v>KP02_CAR42000200611</v>
          </cell>
        </row>
        <row r="3469">
          <cell r="A3469" t="str">
            <v>KP02_CAR42000200612</v>
          </cell>
        </row>
        <row r="3470">
          <cell r="A3470" t="str">
            <v>KP02_CAR42000200701</v>
          </cell>
        </row>
        <row r="3471">
          <cell r="A3471" t="str">
            <v>KP02_CAR42000200702</v>
          </cell>
        </row>
        <row r="3472">
          <cell r="A3472" t="str">
            <v>KP02_CAR42000200703</v>
          </cell>
        </row>
        <row r="3473">
          <cell r="A3473" t="str">
            <v>KP02_CAR42000200704</v>
          </cell>
        </row>
        <row r="3474">
          <cell r="A3474" t="str">
            <v>KP02_CAR42000200705</v>
          </cell>
        </row>
        <row r="3475">
          <cell r="A3475" t="str">
            <v>KP02_CAR42000200706</v>
          </cell>
        </row>
        <row r="3476">
          <cell r="A3476" t="str">
            <v>KP02_CAR42000200707</v>
          </cell>
        </row>
        <row r="3477">
          <cell r="A3477" t="str">
            <v>KP02_CAR42000200708</v>
          </cell>
        </row>
        <row r="3478">
          <cell r="A3478" t="str">
            <v>KP02_CAR42000200709</v>
          </cell>
        </row>
        <row r="3479">
          <cell r="A3479" t="str">
            <v>KP02_CAR42000200710</v>
          </cell>
        </row>
        <row r="3480">
          <cell r="A3480" t="str">
            <v>KP02_CAR42000200711</v>
          </cell>
        </row>
        <row r="3481">
          <cell r="A3481" t="str">
            <v>KP02_CAR42000200712</v>
          </cell>
        </row>
        <row r="3482">
          <cell r="A3482" t="str">
            <v>KP02_OCI01800200601</v>
          </cell>
        </row>
        <row r="3483">
          <cell r="A3483" t="str">
            <v>KP02_OCI01800200602</v>
          </cell>
        </row>
        <row r="3484">
          <cell r="A3484" t="str">
            <v>KP02_OCI01800200603</v>
          </cell>
        </row>
        <row r="3485">
          <cell r="A3485" t="str">
            <v>KP02_OCI01800200604</v>
          </cell>
        </row>
        <row r="3486">
          <cell r="A3486" t="str">
            <v>KP02_OCI01800200605</v>
          </cell>
        </row>
        <row r="3487">
          <cell r="A3487" t="str">
            <v>KP02_OCI01800200606</v>
          </cell>
        </row>
        <row r="3488">
          <cell r="A3488" t="str">
            <v>KP02_OCI01800200607</v>
          </cell>
        </row>
        <row r="3489">
          <cell r="A3489" t="str">
            <v>KP02_OCI01800200608</v>
          </cell>
        </row>
        <row r="3490">
          <cell r="A3490" t="str">
            <v>KP02_OCI01800200609</v>
          </cell>
        </row>
        <row r="3491">
          <cell r="A3491" t="str">
            <v>KP02_OCI01800200610</v>
          </cell>
        </row>
        <row r="3492">
          <cell r="A3492" t="str">
            <v>KP02_OCI01800200611</v>
          </cell>
        </row>
        <row r="3493">
          <cell r="A3493" t="str">
            <v>KP02_OCI01800200612</v>
          </cell>
        </row>
        <row r="3494">
          <cell r="A3494" t="str">
            <v>KP02_OCI01800200701</v>
          </cell>
        </row>
        <row r="3495">
          <cell r="A3495" t="str">
            <v>KP02_OCI01800200702</v>
          </cell>
        </row>
        <row r="3496">
          <cell r="A3496" t="str">
            <v>KP02_OCI01800200703</v>
          </cell>
        </row>
        <row r="3497">
          <cell r="A3497" t="str">
            <v>KP02_OCI01800200704</v>
          </cell>
        </row>
        <row r="3498">
          <cell r="A3498" t="str">
            <v>KP02_OCI01800200705</v>
          </cell>
        </row>
        <row r="3499">
          <cell r="A3499" t="str">
            <v>KP02_OCI01800200706</v>
          </cell>
        </row>
        <row r="3500">
          <cell r="A3500" t="str">
            <v>KP02_OCI01800200707</v>
          </cell>
        </row>
        <row r="3501">
          <cell r="A3501" t="str">
            <v>KP02_OCI01800200708</v>
          </cell>
        </row>
        <row r="3502">
          <cell r="A3502" t="str">
            <v>KP02_OCI01800200709</v>
          </cell>
        </row>
        <row r="3503">
          <cell r="A3503" t="str">
            <v>KP02_OCI01800200710</v>
          </cell>
        </row>
        <row r="3504">
          <cell r="A3504" t="str">
            <v>KP02_OCI01800200711</v>
          </cell>
        </row>
        <row r="3505">
          <cell r="A3505" t="str">
            <v>KP02_OCI01800200712</v>
          </cell>
        </row>
        <row r="3506">
          <cell r="A3506" t="str">
            <v>KP02_OCI19000200601</v>
          </cell>
        </row>
        <row r="3507">
          <cell r="A3507" t="str">
            <v>KP02_OCI19000200602</v>
          </cell>
        </row>
        <row r="3508">
          <cell r="A3508" t="str">
            <v>KP02_OCI19000200603</v>
          </cell>
        </row>
        <row r="3509">
          <cell r="A3509" t="str">
            <v>KP02_OCI19000200604</v>
          </cell>
        </row>
        <row r="3510">
          <cell r="A3510" t="str">
            <v>KP02_OCI19000200605</v>
          </cell>
        </row>
        <row r="3511">
          <cell r="A3511" t="str">
            <v>KP02_OCI19000200606</v>
          </cell>
        </row>
        <row r="3512">
          <cell r="A3512" t="str">
            <v>KP02_OCI19000200607</v>
          </cell>
        </row>
        <row r="3513">
          <cell r="A3513" t="str">
            <v>KP02_OCI19000200608</v>
          </cell>
        </row>
        <row r="3514">
          <cell r="A3514" t="str">
            <v>KP02_OCI19000200609</v>
          </cell>
        </row>
        <row r="3515">
          <cell r="A3515" t="str">
            <v>KP02_OCI19000200610</v>
          </cell>
        </row>
        <row r="3516">
          <cell r="A3516" t="str">
            <v>KP02_OCI19000200611</v>
          </cell>
        </row>
        <row r="3517">
          <cell r="A3517" t="str">
            <v>KP02_OCI19000200612</v>
          </cell>
        </row>
        <row r="3518">
          <cell r="A3518" t="str">
            <v>KP02_OCI19000200701</v>
          </cell>
        </row>
        <row r="3519">
          <cell r="A3519" t="str">
            <v>KP02_OCI19000200702</v>
          </cell>
        </row>
        <row r="3520">
          <cell r="A3520" t="str">
            <v>KP02_OCI19000200703</v>
          </cell>
        </row>
        <row r="3521">
          <cell r="A3521" t="str">
            <v>KP02_OCI19000200704</v>
          </cell>
        </row>
        <row r="3522">
          <cell r="A3522" t="str">
            <v>KP02_OCI19000200705</v>
          </cell>
        </row>
        <row r="3523">
          <cell r="A3523" t="str">
            <v>KP02_OCI19000200706</v>
          </cell>
        </row>
        <row r="3524">
          <cell r="A3524" t="str">
            <v>KP02_OCI19000200707</v>
          </cell>
        </row>
        <row r="3525">
          <cell r="A3525" t="str">
            <v>KP02_OCI19000200708</v>
          </cell>
        </row>
        <row r="3526">
          <cell r="A3526" t="str">
            <v>KP02_OCI19000200709</v>
          </cell>
        </row>
        <row r="3527">
          <cell r="A3527" t="str">
            <v>KP02_OCI19000200710</v>
          </cell>
        </row>
        <row r="3528">
          <cell r="A3528" t="str">
            <v>KP02_OCI19000200711</v>
          </cell>
        </row>
        <row r="3529">
          <cell r="A3529" t="str">
            <v>KP02_OCI19000200712</v>
          </cell>
        </row>
        <row r="3530">
          <cell r="A3530" t="str">
            <v>KP02_OCI29000200601</v>
          </cell>
        </row>
        <row r="3531">
          <cell r="A3531" t="str">
            <v>KP02_OCI29000200602</v>
          </cell>
        </row>
        <row r="3532">
          <cell r="A3532" t="str">
            <v>KP02_OCI29000200603</v>
          </cell>
        </row>
        <row r="3533">
          <cell r="A3533" t="str">
            <v>KP02_OCI29000200604</v>
          </cell>
        </row>
        <row r="3534">
          <cell r="A3534" t="str">
            <v>KP02_OCI29000200605</v>
          </cell>
        </row>
        <row r="3535">
          <cell r="A3535" t="str">
            <v>KP02_OCI29000200606</v>
          </cell>
        </row>
        <row r="3536">
          <cell r="A3536" t="str">
            <v>KP02_OCI29000200607</v>
          </cell>
        </row>
        <row r="3537">
          <cell r="A3537" t="str">
            <v>KP02_OCI29000200608</v>
          </cell>
        </row>
        <row r="3538">
          <cell r="A3538" t="str">
            <v>KP02_OCI29000200609</v>
          </cell>
        </row>
        <row r="3539">
          <cell r="A3539" t="str">
            <v>KP02_OCI29000200610</v>
          </cell>
        </row>
        <row r="3540">
          <cell r="A3540" t="str">
            <v>KP02_OCI29000200611</v>
          </cell>
        </row>
        <row r="3541">
          <cell r="A3541" t="str">
            <v>KP02_OCI29000200612</v>
          </cell>
        </row>
        <row r="3542">
          <cell r="A3542" t="str">
            <v>KP02_OCI29000200701</v>
          </cell>
        </row>
        <row r="3543">
          <cell r="A3543" t="str">
            <v>KP02_OCI29000200702</v>
          </cell>
        </row>
        <row r="3544">
          <cell r="A3544" t="str">
            <v>KP02_OCI29000200703</v>
          </cell>
        </row>
        <row r="3545">
          <cell r="A3545" t="str">
            <v>KP02_OCI29000200704</v>
          </cell>
        </row>
        <row r="3546">
          <cell r="A3546" t="str">
            <v>KP02_OCI29000200705</v>
          </cell>
        </row>
        <row r="3547">
          <cell r="A3547" t="str">
            <v>KP02_OCI29000200706</v>
          </cell>
        </row>
        <row r="3548">
          <cell r="A3548" t="str">
            <v>KP02_OCI29000200707</v>
          </cell>
        </row>
        <row r="3549">
          <cell r="A3549" t="str">
            <v>KP02_OCI29000200708</v>
          </cell>
        </row>
        <row r="3550">
          <cell r="A3550" t="str">
            <v>KP02_OCI29000200709</v>
          </cell>
        </row>
        <row r="3551">
          <cell r="A3551" t="str">
            <v>KP02_OCI29000200710</v>
          </cell>
        </row>
        <row r="3552">
          <cell r="A3552" t="str">
            <v>KP02_OCI29000200711</v>
          </cell>
        </row>
        <row r="3553">
          <cell r="A3553" t="str">
            <v>KP02_OCI29000200712</v>
          </cell>
        </row>
        <row r="3554">
          <cell r="A3554" t="str">
            <v>KP02_OCI31000200601</v>
          </cell>
        </row>
        <row r="3555">
          <cell r="A3555" t="str">
            <v>KP02_OCI31000200602</v>
          </cell>
        </row>
        <row r="3556">
          <cell r="A3556" t="str">
            <v>KP02_OCI31000200603</v>
          </cell>
        </row>
        <row r="3557">
          <cell r="A3557" t="str">
            <v>KP02_OCI31000200604</v>
          </cell>
        </row>
        <row r="3558">
          <cell r="A3558" t="str">
            <v>KP02_OCI31000200605</v>
          </cell>
        </row>
        <row r="3559">
          <cell r="A3559" t="str">
            <v>KP02_OCI31000200606</v>
          </cell>
        </row>
        <row r="3560">
          <cell r="A3560" t="str">
            <v>KP02_OCI31000200607</v>
          </cell>
        </row>
        <row r="3561">
          <cell r="A3561" t="str">
            <v>KP02_OCI31000200608</v>
          </cell>
        </row>
        <row r="3562">
          <cell r="A3562" t="str">
            <v>KP02_OCI31000200609</v>
          </cell>
        </row>
        <row r="3563">
          <cell r="A3563" t="str">
            <v>KP02_OCI31000200610</v>
          </cell>
        </row>
        <row r="3564">
          <cell r="A3564" t="str">
            <v>KP02_OCI31000200611</v>
          </cell>
        </row>
        <row r="3565">
          <cell r="A3565" t="str">
            <v>KP02_OCI31000200612</v>
          </cell>
        </row>
        <row r="3566">
          <cell r="A3566" t="str">
            <v>KP02_OCI31000200701</v>
          </cell>
        </row>
        <row r="3567">
          <cell r="A3567" t="str">
            <v>KP02_OCI31000200702</v>
          </cell>
        </row>
        <row r="3568">
          <cell r="A3568" t="str">
            <v>KP02_OCI31000200703</v>
          </cell>
        </row>
        <row r="3569">
          <cell r="A3569" t="str">
            <v>KP02_OCI31000200704</v>
          </cell>
        </row>
        <row r="3570">
          <cell r="A3570" t="str">
            <v>KP02_OCI31000200705</v>
          </cell>
        </row>
        <row r="3571">
          <cell r="A3571" t="str">
            <v>KP02_OCI31000200706</v>
          </cell>
        </row>
        <row r="3572">
          <cell r="A3572" t="str">
            <v>KP02_OCI31000200707</v>
          </cell>
        </row>
        <row r="3573">
          <cell r="A3573" t="str">
            <v>KP02_OCI31000200708</v>
          </cell>
        </row>
        <row r="3574">
          <cell r="A3574" t="str">
            <v>KP02_OCI31000200709</v>
          </cell>
        </row>
        <row r="3575">
          <cell r="A3575" t="str">
            <v>KP02_OCI31000200710</v>
          </cell>
        </row>
        <row r="3576">
          <cell r="A3576" t="str">
            <v>KP02_OCI31000200711</v>
          </cell>
        </row>
        <row r="3577">
          <cell r="A3577" t="str">
            <v>KP02_OCI31000200712</v>
          </cell>
        </row>
        <row r="3578">
          <cell r="A3578" t="str">
            <v>KP02_OCI42000200601</v>
          </cell>
        </row>
        <row r="3579">
          <cell r="A3579" t="str">
            <v>KP02_OCI42000200602</v>
          </cell>
        </row>
        <row r="3580">
          <cell r="A3580" t="str">
            <v>KP02_OCI42000200603</v>
          </cell>
        </row>
        <row r="3581">
          <cell r="A3581" t="str">
            <v>KP02_OCI42000200604</v>
          </cell>
        </row>
        <row r="3582">
          <cell r="A3582" t="str">
            <v>KP02_OCI42000200605</v>
          </cell>
        </row>
        <row r="3583">
          <cell r="A3583" t="str">
            <v>KP02_OCI42000200606</v>
          </cell>
        </row>
        <row r="3584">
          <cell r="A3584" t="str">
            <v>KP02_OCI42000200607</v>
          </cell>
        </row>
        <row r="3585">
          <cell r="A3585" t="str">
            <v>KP02_OCI42000200608</v>
          </cell>
        </row>
        <row r="3586">
          <cell r="A3586" t="str">
            <v>KP02_OCI42000200609</v>
          </cell>
        </row>
        <row r="3587">
          <cell r="A3587" t="str">
            <v>KP02_OCI42000200610</v>
          </cell>
        </row>
        <row r="3588">
          <cell r="A3588" t="str">
            <v>KP02_OCI42000200611</v>
          </cell>
        </row>
        <row r="3589">
          <cell r="A3589" t="str">
            <v>KP02_OCI42000200612</v>
          </cell>
        </row>
        <row r="3590">
          <cell r="A3590" t="str">
            <v>KP02_OCI42000200701</v>
          </cell>
        </row>
        <row r="3591">
          <cell r="A3591" t="str">
            <v>KP02_OCI42000200702</v>
          </cell>
        </row>
        <row r="3592">
          <cell r="A3592" t="str">
            <v>KP02_OCI42000200703</v>
          </cell>
        </row>
        <row r="3593">
          <cell r="A3593" t="str">
            <v>KP02_OCI42000200704</v>
          </cell>
        </row>
        <row r="3594">
          <cell r="A3594" t="str">
            <v>KP02_OCI42000200705</v>
          </cell>
        </row>
        <row r="3595">
          <cell r="A3595" t="str">
            <v>KP02_OCI42000200706</v>
          </cell>
        </row>
        <row r="3596">
          <cell r="A3596" t="str">
            <v>KP02_OCI42000200707</v>
          </cell>
        </row>
        <row r="3597">
          <cell r="A3597" t="str">
            <v>KP02_OCI42000200708</v>
          </cell>
        </row>
        <row r="3598">
          <cell r="A3598" t="str">
            <v>KP02_OCI42000200709</v>
          </cell>
        </row>
        <row r="3599">
          <cell r="A3599" t="str">
            <v>KP02_OCI42000200710</v>
          </cell>
        </row>
        <row r="3600">
          <cell r="A3600" t="str">
            <v>KP02_OCI42000200711</v>
          </cell>
        </row>
        <row r="3601">
          <cell r="A3601" t="str">
            <v>KP02_OCI42000200712</v>
          </cell>
        </row>
        <row r="3602">
          <cell r="A3602" t="str">
            <v>KP02_PPA01800200601</v>
          </cell>
        </row>
        <row r="3603">
          <cell r="A3603" t="str">
            <v>KP02_PPA01800200602</v>
          </cell>
        </row>
        <row r="3604">
          <cell r="A3604" t="str">
            <v>KP02_PPA01800200603</v>
          </cell>
        </row>
        <row r="3605">
          <cell r="A3605" t="str">
            <v>KP02_PPA01800200604</v>
          </cell>
        </row>
        <row r="3606">
          <cell r="A3606" t="str">
            <v>KP02_PPA01800200605</v>
          </cell>
        </row>
        <row r="3607">
          <cell r="A3607" t="str">
            <v>KP02_PPA01800200606</v>
          </cell>
        </row>
        <row r="3608">
          <cell r="A3608" t="str">
            <v>KP02_PPA01800200607</v>
          </cell>
        </row>
        <row r="3609">
          <cell r="A3609" t="str">
            <v>KP02_PPA01800200608</v>
          </cell>
        </row>
        <row r="3610">
          <cell r="A3610" t="str">
            <v>KP02_PPA01800200609</v>
          </cell>
        </row>
        <row r="3611">
          <cell r="A3611" t="str">
            <v>KP02_PPA01800200610</v>
          </cell>
        </row>
        <row r="3612">
          <cell r="A3612" t="str">
            <v>KP02_PPA01800200611</v>
          </cell>
        </row>
        <row r="3613">
          <cell r="A3613" t="str">
            <v>KP02_PPA01800200612</v>
          </cell>
        </row>
        <row r="3614">
          <cell r="A3614" t="str">
            <v>KP02_PPA01800200701</v>
          </cell>
        </row>
        <row r="3615">
          <cell r="A3615" t="str">
            <v>KP02_PPA01800200702</v>
          </cell>
        </row>
        <row r="3616">
          <cell r="A3616" t="str">
            <v>KP02_PPA01800200703</v>
          </cell>
        </row>
        <row r="3617">
          <cell r="A3617" t="str">
            <v>KP02_PPA01800200704</v>
          </cell>
        </row>
        <row r="3618">
          <cell r="A3618" t="str">
            <v>KP02_PPA01800200705</v>
          </cell>
        </row>
        <row r="3619">
          <cell r="A3619" t="str">
            <v>KP02_PPA01800200706</v>
          </cell>
        </row>
        <row r="3620">
          <cell r="A3620" t="str">
            <v>KP02_PPA01800200707</v>
          </cell>
        </row>
        <row r="3621">
          <cell r="A3621" t="str">
            <v>KP02_PPA01800200708</v>
          </cell>
        </row>
        <row r="3622">
          <cell r="A3622" t="str">
            <v>KP02_PPA01800200709</v>
          </cell>
        </row>
        <row r="3623">
          <cell r="A3623" t="str">
            <v>KP02_PPA01800200710</v>
          </cell>
        </row>
        <row r="3624">
          <cell r="A3624" t="str">
            <v>KP02_PPA01800200711</v>
          </cell>
        </row>
        <row r="3625">
          <cell r="A3625" t="str">
            <v>KP02_PPA01800200712</v>
          </cell>
        </row>
        <row r="3626">
          <cell r="A3626" t="str">
            <v>KP02_PPA19000200601</v>
          </cell>
        </row>
        <row r="3627">
          <cell r="A3627" t="str">
            <v>KP02_PPA19000200602</v>
          </cell>
        </row>
        <row r="3628">
          <cell r="A3628" t="str">
            <v>KP02_PPA19000200603</v>
          </cell>
        </row>
        <row r="3629">
          <cell r="A3629" t="str">
            <v>KP02_PPA19000200604</v>
          </cell>
        </row>
        <row r="3630">
          <cell r="A3630" t="str">
            <v>KP02_PPA19000200605</v>
          </cell>
        </row>
        <row r="3631">
          <cell r="A3631" t="str">
            <v>KP02_PPA19000200606</v>
          </cell>
        </row>
        <row r="3632">
          <cell r="A3632" t="str">
            <v>KP02_PPA19000200607</v>
          </cell>
        </row>
        <row r="3633">
          <cell r="A3633" t="str">
            <v>KP02_PPA19000200608</v>
          </cell>
        </row>
        <row r="3634">
          <cell r="A3634" t="str">
            <v>KP02_PPA19000200609</v>
          </cell>
        </row>
        <row r="3635">
          <cell r="A3635" t="str">
            <v>KP02_PPA19000200610</v>
          </cell>
        </row>
        <row r="3636">
          <cell r="A3636" t="str">
            <v>KP02_PPA19000200611</v>
          </cell>
        </row>
        <row r="3637">
          <cell r="A3637" t="str">
            <v>KP02_PPA19000200612</v>
          </cell>
        </row>
        <row r="3638">
          <cell r="A3638" t="str">
            <v>KP02_PPA19000200701</v>
          </cell>
        </row>
        <row r="3639">
          <cell r="A3639" t="str">
            <v>KP02_PPA19000200702</v>
          </cell>
        </row>
        <row r="3640">
          <cell r="A3640" t="str">
            <v>KP02_PPA19000200703</v>
          </cell>
        </row>
        <row r="3641">
          <cell r="A3641" t="str">
            <v>KP02_PPA19000200704</v>
          </cell>
        </row>
        <row r="3642">
          <cell r="A3642" t="str">
            <v>KP02_PPA19000200705</v>
          </cell>
        </row>
        <row r="3643">
          <cell r="A3643" t="str">
            <v>KP02_PPA19000200706</v>
          </cell>
        </row>
        <row r="3644">
          <cell r="A3644" t="str">
            <v>KP02_PPA19000200707</v>
          </cell>
        </row>
        <row r="3645">
          <cell r="A3645" t="str">
            <v>KP02_PPA19000200708</v>
          </cell>
        </row>
        <row r="3646">
          <cell r="A3646" t="str">
            <v>KP02_PPA19000200709</v>
          </cell>
        </row>
        <row r="3647">
          <cell r="A3647" t="str">
            <v>KP02_PPA19000200710</v>
          </cell>
        </row>
        <row r="3648">
          <cell r="A3648" t="str">
            <v>KP02_PPA19000200711</v>
          </cell>
        </row>
        <row r="3649">
          <cell r="A3649" t="str">
            <v>KP02_PPA19000200712</v>
          </cell>
        </row>
        <row r="3650">
          <cell r="A3650" t="str">
            <v>KP02_PPA29000200601</v>
          </cell>
        </row>
        <row r="3651">
          <cell r="A3651" t="str">
            <v>KP02_PPA29000200602</v>
          </cell>
        </row>
        <row r="3652">
          <cell r="A3652" t="str">
            <v>KP02_PPA29000200603</v>
          </cell>
        </row>
        <row r="3653">
          <cell r="A3653" t="str">
            <v>KP02_PPA29000200604</v>
          </cell>
        </row>
        <row r="3654">
          <cell r="A3654" t="str">
            <v>KP02_PPA29000200605</v>
          </cell>
        </row>
        <row r="3655">
          <cell r="A3655" t="str">
            <v>KP02_PPA29000200606</v>
          </cell>
        </row>
        <row r="3656">
          <cell r="A3656" t="str">
            <v>KP02_PPA29000200607</v>
          </cell>
        </row>
        <row r="3657">
          <cell r="A3657" t="str">
            <v>KP02_PPA29000200608</v>
          </cell>
        </row>
        <row r="3658">
          <cell r="A3658" t="str">
            <v>KP02_PPA29000200609</v>
          </cell>
        </row>
        <row r="3659">
          <cell r="A3659" t="str">
            <v>KP02_PPA29000200610</v>
          </cell>
        </row>
        <row r="3660">
          <cell r="A3660" t="str">
            <v>KP02_PPA29000200611</v>
          </cell>
        </row>
        <row r="3661">
          <cell r="A3661" t="str">
            <v>KP02_PPA29000200612</v>
          </cell>
        </row>
        <row r="3662">
          <cell r="A3662" t="str">
            <v>KP02_PPA29000200701</v>
          </cell>
        </row>
        <row r="3663">
          <cell r="A3663" t="str">
            <v>KP02_PPA29000200702</v>
          </cell>
        </row>
        <row r="3664">
          <cell r="A3664" t="str">
            <v>KP02_PPA29000200703</v>
          </cell>
        </row>
        <row r="3665">
          <cell r="A3665" t="str">
            <v>KP02_PPA29000200704</v>
          </cell>
        </row>
        <row r="3666">
          <cell r="A3666" t="str">
            <v>KP02_PPA29000200705</v>
          </cell>
        </row>
        <row r="3667">
          <cell r="A3667" t="str">
            <v>KP02_PPA29000200706</v>
          </cell>
        </row>
        <row r="3668">
          <cell r="A3668" t="str">
            <v>KP02_PPA29000200707</v>
          </cell>
        </row>
        <row r="3669">
          <cell r="A3669" t="str">
            <v>KP02_PPA29000200708</v>
          </cell>
        </row>
        <row r="3670">
          <cell r="A3670" t="str">
            <v>KP02_PPA29000200709</v>
          </cell>
        </row>
        <row r="3671">
          <cell r="A3671" t="str">
            <v>KP02_PPA29000200710</v>
          </cell>
        </row>
        <row r="3672">
          <cell r="A3672" t="str">
            <v>KP02_PPA29000200711</v>
          </cell>
        </row>
        <row r="3673">
          <cell r="A3673" t="str">
            <v>KP02_PPA29000200712</v>
          </cell>
        </row>
        <row r="3674">
          <cell r="A3674" t="str">
            <v>KP02_PPA31000200601</v>
          </cell>
        </row>
        <row r="3675">
          <cell r="A3675" t="str">
            <v>KP02_PPA31000200602</v>
          </cell>
        </row>
        <row r="3676">
          <cell r="A3676" t="str">
            <v>KP02_PPA31000200603</v>
          </cell>
        </row>
        <row r="3677">
          <cell r="A3677" t="str">
            <v>KP02_PPA31000200604</v>
          </cell>
        </row>
        <row r="3678">
          <cell r="A3678" t="str">
            <v>KP02_PPA31000200605</v>
          </cell>
        </row>
        <row r="3679">
          <cell r="A3679" t="str">
            <v>KP02_PPA31000200606</v>
          </cell>
        </row>
        <row r="3680">
          <cell r="A3680" t="str">
            <v>KP02_PPA31000200607</v>
          </cell>
        </row>
        <row r="3681">
          <cell r="A3681" t="str">
            <v>KP02_PPA31000200608</v>
          </cell>
        </row>
        <row r="3682">
          <cell r="A3682" t="str">
            <v>KP02_PPA31000200609</v>
          </cell>
        </row>
        <row r="3683">
          <cell r="A3683" t="str">
            <v>KP02_PPA31000200610</v>
          </cell>
        </row>
        <row r="3684">
          <cell r="A3684" t="str">
            <v>KP02_PPA31000200611</v>
          </cell>
        </row>
        <row r="3685">
          <cell r="A3685" t="str">
            <v>KP02_PPA31000200612</v>
          </cell>
        </row>
        <row r="3686">
          <cell r="A3686" t="str">
            <v>KP02_PPA31000200701</v>
          </cell>
        </row>
        <row r="3687">
          <cell r="A3687" t="str">
            <v>KP02_PPA31000200702</v>
          </cell>
        </row>
        <row r="3688">
          <cell r="A3688" t="str">
            <v>KP02_PPA31000200703</v>
          </cell>
        </row>
        <row r="3689">
          <cell r="A3689" t="str">
            <v>KP02_PPA31000200704</v>
          </cell>
        </row>
        <row r="3690">
          <cell r="A3690" t="str">
            <v>KP02_PPA31000200705</v>
          </cell>
        </row>
        <row r="3691">
          <cell r="A3691" t="str">
            <v>KP02_PPA31000200706</v>
          </cell>
        </row>
        <row r="3692">
          <cell r="A3692" t="str">
            <v>KP02_PPA31000200707</v>
          </cell>
        </row>
        <row r="3693">
          <cell r="A3693" t="str">
            <v>KP02_PPA31000200708</v>
          </cell>
        </row>
        <row r="3694">
          <cell r="A3694" t="str">
            <v>KP02_PPA31000200709</v>
          </cell>
        </row>
        <row r="3695">
          <cell r="A3695" t="str">
            <v>KP02_PPA31000200710</v>
          </cell>
        </row>
        <row r="3696">
          <cell r="A3696" t="str">
            <v>KP02_PPA31000200711</v>
          </cell>
        </row>
        <row r="3697">
          <cell r="A3697" t="str">
            <v>KP02_PPA31000200712</v>
          </cell>
        </row>
        <row r="3698">
          <cell r="A3698" t="str">
            <v>KP02_PPA42000200601</v>
          </cell>
        </row>
        <row r="3699">
          <cell r="A3699" t="str">
            <v>KP02_PPA42000200602</v>
          </cell>
        </row>
        <row r="3700">
          <cell r="A3700" t="str">
            <v>KP02_PPA42000200603</v>
          </cell>
        </row>
        <row r="3701">
          <cell r="A3701" t="str">
            <v>KP02_PPA42000200604</v>
          </cell>
        </row>
        <row r="3702">
          <cell r="A3702" t="str">
            <v>KP02_PPA42000200605</v>
          </cell>
        </row>
        <row r="3703">
          <cell r="A3703" t="str">
            <v>KP02_PPA42000200606</v>
          </cell>
        </row>
        <row r="3704">
          <cell r="A3704" t="str">
            <v>KP02_PPA42000200607</v>
          </cell>
        </row>
        <row r="3705">
          <cell r="A3705" t="str">
            <v>KP02_PPA42000200608</v>
          </cell>
        </row>
        <row r="3706">
          <cell r="A3706" t="str">
            <v>KP02_PPA42000200609</v>
          </cell>
        </row>
        <row r="3707">
          <cell r="A3707" t="str">
            <v>KP02_PPA42000200610</v>
          </cell>
        </row>
        <row r="3708">
          <cell r="A3708" t="str">
            <v>KP02_PPA42000200611</v>
          </cell>
        </row>
        <row r="3709">
          <cell r="A3709" t="str">
            <v>KP02_PPA42000200612</v>
          </cell>
        </row>
        <row r="3710">
          <cell r="A3710" t="str">
            <v>KP02_PPA42000200701</v>
          </cell>
        </row>
        <row r="3711">
          <cell r="A3711" t="str">
            <v>KP02_PPA42000200702</v>
          </cell>
        </row>
        <row r="3712">
          <cell r="A3712" t="str">
            <v>KP02_PPA42000200703</v>
          </cell>
        </row>
        <row r="3713">
          <cell r="A3713" t="str">
            <v>KP02_PPA42000200704</v>
          </cell>
        </row>
        <row r="3714">
          <cell r="A3714" t="str">
            <v>KP02_PPA42000200705</v>
          </cell>
        </row>
        <row r="3715">
          <cell r="A3715" t="str">
            <v>KP02_PPA42000200706</v>
          </cell>
        </row>
        <row r="3716">
          <cell r="A3716" t="str">
            <v>KP02_PPA42000200707</v>
          </cell>
        </row>
        <row r="3717">
          <cell r="A3717" t="str">
            <v>KP02_PPA42000200708</v>
          </cell>
        </row>
        <row r="3718">
          <cell r="A3718" t="str">
            <v>KP02_PPA42000200709</v>
          </cell>
        </row>
        <row r="3719">
          <cell r="A3719" t="str">
            <v>KP02_PPA42000200710</v>
          </cell>
        </row>
        <row r="3720">
          <cell r="A3720" t="str">
            <v>KP02_PPA42000200711</v>
          </cell>
        </row>
        <row r="3721">
          <cell r="A3721" t="str">
            <v>KP02_PPA42000200712</v>
          </cell>
        </row>
        <row r="3722">
          <cell r="A3722" t="str">
            <v>MFB01_AC_RB01800200601</v>
          </cell>
        </row>
        <row r="3723">
          <cell r="A3723" t="str">
            <v>MFB01_AC_RB01800200602</v>
          </cell>
        </row>
        <row r="3724">
          <cell r="A3724" t="str">
            <v>MFB01_AC_RB01800200603</v>
          </cell>
        </row>
        <row r="3725">
          <cell r="A3725" t="str">
            <v>MFB01_AC_RB01800200604</v>
          </cell>
        </row>
        <row r="3726">
          <cell r="A3726" t="str">
            <v>MFB01_AC_RB01800200605</v>
          </cell>
        </row>
        <row r="3727">
          <cell r="A3727" t="str">
            <v>MFB01_AC_RB01800200606</v>
          </cell>
        </row>
        <row r="3728">
          <cell r="A3728" t="str">
            <v>MFB01_AC_RB01800200607</v>
          </cell>
        </row>
        <row r="3729">
          <cell r="A3729" t="str">
            <v>MFB01_AC_RB01800200608</v>
          </cell>
        </row>
        <row r="3730">
          <cell r="A3730" t="str">
            <v>MFB01_AC_RB01800200609</v>
          </cell>
        </row>
        <row r="3731">
          <cell r="A3731" t="str">
            <v>MFB01_AC_RB01800200610</v>
          </cell>
        </row>
        <row r="3732">
          <cell r="A3732" t="str">
            <v>MFB01_AC_RB01800200611</v>
          </cell>
        </row>
        <row r="3733">
          <cell r="A3733" t="str">
            <v>MFB01_AC_RB01800200612</v>
          </cell>
        </row>
        <row r="3734">
          <cell r="A3734" t="str">
            <v>MFB01_AC_RB01800200701</v>
          </cell>
        </row>
        <row r="3735">
          <cell r="A3735" t="str">
            <v>MFB01_AC_RB01800200702</v>
          </cell>
        </row>
        <row r="3736">
          <cell r="A3736" t="str">
            <v>MFB01_AC_RB01800200703</v>
          </cell>
        </row>
        <row r="3737">
          <cell r="A3737" t="str">
            <v>MFB01_AC_RB01800200704</v>
          </cell>
        </row>
        <row r="3738">
          <cell r="A3738" t="str">
            <v>MFB01_AC_RB01800200705</v>
          </cell>
        </row>
        <row r="3739">
          <cell r="A3739" t="str">
            <v>MFB01_AC_RB01800200706</v>
          </cell>
        </row>
        <row r="3740">
          <cell r="A3740" t="str">
            <v>MFB01_AC_RB01800200707</v>
          </cell>
        </row>
        <row r="3741">
          <cell r="A3741" t="str">
            <v>MFB01_AC_RB01800200708</v>
          </cell>
        </row>
        <row r="3742">
          <cell r="A3742" t="str">
            <v>MFB01_AC_RB01800200709</v>
          </cell>
        </row>
        <row r="3743">
          <cell r="A3743" t="str">
            <v>MFB01_AC_RB01800200710</v>
          </cell>
        </row>
        <row r="3744">
          <cell r="A3744" t="str">
            <v>MFB01_AC_RB01800200711</v>
          </cell>
        </row>
        <row r="3745">
          <cell r="A3745" t="str">
            <v>MFB01_AC_RB01800200712</v>
          </cell>
        </row>
        <row r="3746">
          <cell r="A3746" t="str">
            <v>MFB01_AC_RB19000200601</v>
          </cell>
        </row>
        <row r="3747">
          <cell r="A3747" t="str">
            <v>MFB01_AC_RB19000200602</v>
          </cell>
        </row>
        <row r="3748">
          <cell r="A3748" t="str">
            <v>MFB01_AC_RB19000200603</v>
          </cell>
        </row>
        <row r="3749">
          <cell r="A3749" t="str">
            <v>MFB01_AC_RB19000200604</v>
          </cell>
        </row>
        <row r="3750">
          <cell r="A3750" t="str">
            <v>MFB01_AC_RB19000200605</v>
          </cell>
        </row>
        <row r="3751">
          <cell r="A3751" t="str">
            <v>MFB01_AC_RB19000200606</v>
          </cell>
        </row>
        <row r="3752">
          <cell r="A3752" t="str">
            <v>MFB01_AC_RB19000200607</v>
          </cell>
        </row>
        <row r="3753">
          <cell r="A3753" t="str">
            <v>MFB01_AC_RB19000200608</v>
          </cell>
        </row>
        <row r="3754">
          <cell r="A3754" t="str">
            <v>MFB01_AC_RB19000200609</v>
          </cell>
        </row>
        <row r="3755">
          <cell r="A3755" t="str">
            <v>MFB01_AC_RB19000200610</v>
          </cell>
        </row>
        <row r="3756">
          <cell r="A3756" t="str">
            <v>MFB01_AC_RB19000200611</v>
          </cell>
        </row>
        <row r="3757">
          <cell r="A3757" t="str">
            <v>MFB01_AC_RB19000200612</v>
          </cell>
        </row>
        <row r="3758">
          <cell r="A3758" t="str">
            <v>MFB01_AC_RB19000200701</v>
          </cell>
        </row>
        <row r="3759">
          <cell r="A3759" t="str">
            <v>MFB01_AC_RB19000200702</v>
          </cell>
        </row>
        <row r="3760">
          <cell r="A3760" t="str">
            <v>MFB01_AC_RB19000200703</v>
          </cell>
        </row>
        <row r="3761">
          <cell r="A3761" t="str">
            <v>MFB01_AC_RB19000200704</v>
          </cell>
        </row>
        <row r="3762">
          <cell r="A3762" t="str">
            <v>MFB01_AC_RB19000200705</v>
          </cell>
        </row>
        <row r="3763">
          <cell r="A3763" t="str">
            <v>MFB01_AC_RB19000200706</v>
          </cell>
        </row>
        <row r="3764">
          <cell r="A3764" t="str">
            <v>MFB01_AC_RB19000200707</v>
          </cell>
        </row>
        <row r="3765">
          <cell r="A3765" t="str">
            <v>MFB01_AC_RB19000200708</v>
          </cell>
        </row>
        <row r="3766">
          <cell r="A3766" t="str">
            <v>MFB01_AC_RB19000200709</v>
          </cell>
        </row>
        <row r="3767">
          <cell r="A3767" t="str">
            <v>MFB01_AC_RB19000200710</v>
          </cell>
        </row>
        <row r="3768">
          <cell r="A3768" t="str">
            <v>MFB01_AC_RB19000200711</v>
          </cell>
        </row>
        <row r="3769">
          <cell r="A3769" t="str">
            <v>MFB01_AC_RB19000200712</v>
          </cell>
        </row>
        <row r="3770">
          <cell r="A3770" t="str">
            <v>MFB01_AC_RB29000200601</v>
          </cell>
        </row>
        <row r="3771">
          <cell r="A3771" t="str">
            <v>MFB01_AC_RB29000200602</v>
          </cell>
        </row>
        <row r="3772">
          <cell r="A3772" t="str">
            <v>MFB01_AC_RB29000200603</v>
          </cell>
        </row>
        <row r="3773">
          <cell r="A3773" t="str">
            <v>MFB01_AC_RB29000200604</v>
          </cell>
        </row>
        <row r="3774">
          <cell r="A3774" t="str">
            <v>MFB01_AC_RB29000200605</v>
          </cell>
        </row>
        <row r="3775">
          <cell r="A3775" t="str">
            <v>MFB01_AC_RB29000200606</v>
          </cell>
        </row>
        <row r="3776">
          <cell r="A3776" t="str">
            <v>MFB01_AC_RB29000200607</v>
          </cell>
        </row>
        <row r="3777">
          <cell r="A3777" t="str">
            <v>MFB01_AC_RB29000200608</v>
          </cell>
        </row>
        <row r="3778">
          <cell r="A3778" t="str">
            <v>MFB01_AC_RB29000200609</v>
          </cell>
        </row>
        <row r="3779">
          <cell r="A3779" t="str">
            <v>MFB01_AC_RB29000200610</v>
          </cell>
        </row>
        <row r="3780">
          <cell r="A3780" t="str">
            <v>MFB01_AC_RB29000200611</v>
          </cell>
        </row>
        <row r="3781">
          <cell r="A3781" t="str">
            <v>MFB01_AC_RB29000200612</v>
          </cell>
        </row>
        <row r="3782">
          <cell r="A3782" t="str">
            <v>MFB01_AC_RB29000200701</v>
          </cell>
        </row>
        <row r="3783">
          <cell r="A3783" t="str">
            <v>MFB01_AC_RB29000200702</v>
          </cell>
        </row>
        <row r="3784">
          <cell r="A3784" t="str">
            <v>MFB01_AC_RB29000200703</v>
          </cell>
        </row>
        <row r="3785">
          <cell r="A3785" t="str">
            <v>MFB01_AC_RB29000200704</v>
          </cell>
        </row>
        <row r="3786">
          <cell r="A3786" t="str">
            <v>MFB01_AC_RB29000200705</v>
          </cell>
        </row>
        <row r="3787">
          <cell r="A3787" t="str">
            <v>MFB01_AC_RB29000200706</v>
          </cell>
        </row>
        <row r="3788">
          <cell r="A3788" t="str">
            <v>MFB01_AC_RB29000200707</v>
          </cell>
        </row>
        <row r="3789">
          <cell r="A3789" t="str">
            <v>MFB01_AC_RB29000200708</v>
          </cell>
        </row>
        <row r="3790">
          <cell r="A3790" t="str">
            <v>MFB01_AC_RB29000200709</v>
          </cell>
        </row>
        <row r="3791">
          <cell r="A3791" t="str">
            <v>MFB01_AC_RB29000200710</v>
          </cell>
        </row>
        <row r="3792">
          <cell r="A3792" t="str">
            <v>MFB01_AC_RB29000200711</v>
          </cell>
        </row>
        <row r="3793">
          <cell r="A3793" t="str">
            <v>MFB01_AC_RB29000200712</v>
          </cell>
        </row>
        <row r="3794">
          <cell r="A3794" t="str">
            <v>MFB01_AC_RB31000200601</v>
          </cell>
        </row>
        <row r="3795">
          <cell r="A3795" t="str">
            <v>MFB01_AC_RB31000200602</v>
          </cell>
        </row>
        <row r="3796">
          <cell r="A3796" t="str">
            <v>MFB01_AC_RB31000200603</v>
          </cell>
        </row>
        <row r="3797">
          <cell r="A3797" t="str">
            <v>MFB01_AC_RB31000200604</v>
          </cell>
        </row>
        <row r="3798">
          <cell r="A3798" t="str">
            <v>MFB01_AC_RB31000200605</v>
          </cell>
        </row>
        <row r="3799">
          <cell r="A3799" t="str">
            <v>MFB01_AC_RB31000200606</v>
          </cell>
        </row>
        <row r="3800">
          <cell r="A3800" t="str">
            <v>MFB01_AC_RB31000200607</v>
          </cell>
        </row>
        <row r="3801">
          <cell r="A3801" t="str">
            <v>MFB01_AC_RB31000200608</v>
          </cell>
        </row>
        <row r="3802">
          <cell r="A3802" t="str">
            <v>MFB01_AC_RB31000200609</v>
          </cell>
        </row>
        <row r="3803">
          <cell r="A3803" t="str">
            <v>MFB01_AC_RB31000200610</v>
          </cell>
        </row>
        <row r="3804">
          <cell r="A3804" t="str">
            <v>MFB01_AC_RB31000200611</v>
          </cell>
        </row>
        <row r="3805">
          <cell r="A3805" t="str">
            <v>MFB01_AC_RB31000200612</v>
          </cell>
        </row>
        <row r="3806">
          <cell r="A3806" t="str">
            <v>MFB01_AC_RB31000200701</v>
          </cell>
        </row>
        <row r="3807">
          <cell r="A3807" t="str">
            <v>MFB01_AC_RB31000200702</v>
          </cell>
        </row>
        <row r="3808">
          <cell r="A3808" t="str">
            <v>MFB01_AC_RB31000200703</v>
          </cell>
        </row>
        <row r="3809">
          <cell r="A3809" t="str">
            <v>MFB01_AC_RB31000200704</v>
          </cell>
        </row>
        <row r="3810">
          <cell r="A3810" t="str">
            <v>MFB01_AC_RB31000200705</v>
          </cell>
        </row>
        <row r="3811">
          <cell r="A3811" t="str">
            <v>MFB01_AC_RB31000200706</v>
          </cell>
        </row>
        <row r="3812">
          <cell r="A3812" t="str">
            <v>MFB01_AC_RB31000200707</v>
          </cell>
        </row>
        <row r="3813">
          <cell r="A3813" t="str">
            <v>MFB01_AC_RB31000200708</v>
          </cell>
        </row>
        <row r="3814">
          <cell r="A3814" t="str">
            <v>MFB01_AC_RB31000200709</v>
          </cell>
        </row>
        <row r="3815">
          <cell r="A3815" t="str">
            <v>MFB01_AC_RB31000200710</v>
          </cell>
        </row>
        <row r="3816">
          <cell r="A3816" t="str">
            <v>MFB01_AC_RB31000200711</v>
          </cell>
        </row>
        <row r="3817">
          <cell r="A3817" t="str">
            <v>MFB01_AC_RB31000200712</v>
          </cell>
        </row>
        <row r="3818">
          <cell r="A3818" t="str">
            <v>MFB01_AC_RB42000200601</v>
          </cell>
        </row>
        <row r="3819">
          <cell r="A3819" t="str">
            <v>MFB01_AC_RB42000200602</v>
          </cell>
        </row>
        <row r="3820">
          <cell r="A3820" t="str">
            <v>MFB01_AC_RB42000200603</v>
          </cell>
        </row>
        <row r="3821">
          <cell r="A3821" t="str">
            <v>MFB01_AC_RB42000200604</v>
          </cell>
        </row>
        <row r="3822">
          <cell r="A3822" t="str">
            <v>MFB01_AC_RB42000200605</v>
          </cell>
        </row>
        <row r="3823">
          <cell r="A3823" t="str">
            <v>MFB01_AC_RB42000200606</v>
          </cell>
        </row>
        <row r="3824">
          <cell r="A3824" t="str">
            <v>MFB01_AC_RB42000200607</v>
          </cell>
        </row>
        <row r="3825">
          <cell r="A3825" t="str">
            <v>MFB01_AC_RB42000200608</v>
          </cell>
        </row>
        <row r="3826">
          <cell r="A3826" t="str">
            <v>MFB01_AC_RB42000200609</v>
          </cell>
        </row>
        <row r="3827">
          <cell r="A3827" t="str">
            <v>MFB01_AC_RB42000200610</v>
          </cell>
        </row>
        <row r="3828">
          <cell r="A3828" t="str">
            <v>MFB01_AC_RB42000200611</v>
          </cell>
        </row>
        <row r="3829">
          <cell r="A3829" t="str">
            <v>MFB01_AC_RB42000200612</v>
          </cell>
        </row>
        <row r="3830">
          <cell r="A3830" t="str">
            <v>MFB01_AC_RB42000200701</v>
          </cell>
        </row>
        <row r="3831">
          <cell r="A3831" t="str">
            <v>MFB01_AC_RB42000200702</v>
          </cell>
        </row>
        <row r="3832">
          <cell r="A3832" t="str">
            <v>MFB01_AC_RB42000200703</v>
          </cell>
        </row>
        <row r="3833">
          <cell r="A3833" t="str">
            <v>MFB01_AC_RB42000200704</v>
          </cell>
        </row>
        <row r="3834">
          <cell r="A3834" t="str">
            <v>MFB01_AC_RB42000200705</v>
          </cell>
        </row>
        <row r="3835">
          <cell r="A3835" t="str">
            <v>MFB01_AC_RB42000200706</v>
          </cell>
        </row>
        <row r="3836">
          <cell r="A3836" t="str">
            <v>MFB01_AC_RB42000200707</v>
          </cell>
        </row>
        <row r="3837">
          <cell r="A3837" t="str">
            <v>MFB01_AC_RB42000200708</v>
          </cell>
        </row>
        <row r="3838">
          <cell r="A3838" t="str">
            <v>MFB01_AC_RB42000200709</v>
          </cell>
        </row>
        <row r="3839">
          <cell r="A3839" t="str">
            <v>MFB01_AC_RB42000200710</v>
          </cell>
        </row>
        <row r="3840">
          <cell r="A3840" t="str">
            <v>MFB01_AC_RB42000200711</v>
          </cell>
        </row>
        <row r="3841">
          <cell r="A3841" t="str">
            <v>MFB01_AC_RB42000200712</v>
          </cell>
        </row>
        <row r="3842">
          <cell r="A3842" t="str">
            <v>MFB01_AC_RG01800200601</v>
          </cell>
        </row>
        <row r="3843">
          <cell r="A3843" t="str">
            <v>MFB01_AC_RG01800200602</v>
          </cell>
        </row>
        <row r="3844">
          <cell r="A3844" t="str">
            <v>MFB01_AC_RG01800200603</v>
          </cell>
        </row>
        <row r="3845">
          <cell r="A3845" t="str">
            <v>MFB01_AC_RG01800200604</v>
          </cell>
        </row>
        <row r="3846">
          <cell r="A3846" t="str">
            <v>MFB01_AC_RG01800200605</v>
          </cell>
        </row>
        <row r="3847">
          <cell r="A3847" t="str">
            <v>MFB01_AC_RG01800200606</v>
          </cell>
        </row>
        <row r="3848">
          <cell r="A3848" t="str">
            <v>MFB01_AC_RG01800200607</v>
          </cell>
        </row>
        <row r="3849">
          <cell r="A3849" t="str">
            <v>MFB01_AC_RG01800200608</v>
          </cell>
        </row>
        <row r="3850">
          <cell r="A3850" t="str">
            <v>MFB01_AC_RG01800200609</v>
          </cell>
        </row>
        <row r="3851">
          <cell r="A3851" t="str">
            <v>MFB01_AC_RG01800200610</v>
          </cell>
        </row>
        <row r="3852">
          <cell r="A3852" t="str">
            <v>MFB01_AC_RG01800200611</v>
          </cell>
        </row>
        <row r="3853">
          <cell r="A3853" t="str">
            <v>MFB01_AC_RG01800200612</v>
          </cell>
        </row>
        <row r="3854">
          <cell r="A3854" t="str">
            <v>MFB01_AC_RG01800200701</v>
          </cell>
        </row>
        <row r="3855">
          <cell r="A3855" t="str">
            <v>MFB01_AC_RG01800200702</v>
          </cell>
        </row>
        <row r="3856">
          <cell r="A3856" t="str">
            <v>MFB01_AC_RG01800200703</v>
          </cell>
        </row>
        <row r="3857">
          <cell r="A3857" t="str">
            <v>MFB01_AC_RG01800200704</v>
          </cell>
        </row>
        <row r="3858">
          <cell r="A3858" t="str">
            <v>MFB01_AC_RG01800200705</v>
          </cell>
        </row>
        <row r="3859">
          <cell r="A3859" t="str">
            <v>MFB01_AC_RG01800200706</v>
          </cell>
        </row>
        <row r="3860">
          <cell r="A3860" t="str">
            <v>MFB01_AC_RG01800200707</v>
          </cell>
        </row>
        <row r="3861">
          <cell r="A3861" t="str">
            <v>MFB01_AC_RG01800200708</v>
          </cell>
        </row>
        <row r="3862">
          <cell r="A3862" t="str">
            <v>MFB01_AC_RG01800200709</v>
          </cell>
        </row>
        <row r="3863">
          <cell r="A3863" t="str">
            <v>MFB01_AC_RG01800200710</v>
          </cell>
        </row>
        <row r="3864">
          <cell r="A3864" t="str">
            <v>MFB01_AC_RG01800200711</v>
          </cell>
        </row>
        <row r="3865">
          <cell r="A3865" t="str">
            <v>MFB01_AC_RG01800200712</v>
          </cell>
        </row>
        <row r="3866">
          <cell r="A3866" t="str">
            <v>MFB01_AC_RG19000200601</v>
          </cell>
        </row>
        <row r="3867">
          <cell r="A3867" t="str">
            <v>MFB01_AC_RG19000200602</v>
          </cell>
        </row>
        <row r="3868">
          <cell r="A3868" t="str">
            <v>MFB01_AC_RG19000200603</v>
          </cell>
        </row>
        <row r="3869">
          <cell r="A3869" t="str">
            <v>MFB01_AC_RG19000200604</v>
          </cell>
        </row>
        <row r="3870">
          <cell r="A3870" t="str">
            <v>MFB01_AC_RG19000200605</v>
          </cell>
        </row>
        <row r="3871">
          <cell r="A3871" t="str">
            <v>MFB01_AC_RG19000200606</v>
          </cell>
        </row>
        <row r="3872">
          <cell r="A3872" t="str">
            <v>MFB01_AC_RG19000200607</v>
          </cell>
        </row>
        <row r="3873">
          <cell r="A3873" t="str">
            <v>MFB01_AC_RG19000200608</v>
          </cell>
        </row>
        <row r="3874">
          <cell r="A3874" t="str">
            <v>MFB01_AC_RG19000200609</v>
          </cell>
        </row>
        <row r="3875">
          <cell r="A3875" t="str">
            <v>MFB01_AC_RG19000200610</v>
          </cell>
        </row>
        <row r="3876">
          <cell r="A3876" t="str">
            <v>MFB01_AC_RG19000200611</v>
          </cell>
        </row>
        <row r="3877">
          <cell r="A3877" t="str">
            <v>MFB01_AC_RG19000200612</v>
          </cell>
        </row>
        <row r="3878">
          <cell r="A3878" t="str">
            <v>MFB01_AC_RG19000200701</v>
          </cell>
        </row>
        <row r="3879">
          <cell r="A3879" t="str">
            <v>MFB01_AC_RG19000200702</v>
          </cell>
        </row>
        <row r="3880">
          <cell r="A3880" t="str">
            <v>MFB01_AC_RG19000200703</v>
          </cell>
        </row>
        <row r="3881">
          <cell r="A3881" t="str">
            <v>MFB01_AC_RG19000200704</v>
          </cell>
        </row>
        <row r="3882">
          <cell r="A3882" t="str">
            <v>MFB01_AC_RG19000200705</v>
          </cell>
        </row>
        <row r="3883">
          <cell r="A3883" t="str">
            <v>MFB01_AC_RG19000200706</v>
          </cell>
        </row>
        <row r="3884">
          <cell r="A3884" t="str">
            <v>MFB01_AC_RG19000200707</v>
          </cell>
        </row>
        <row r="3885">
          <cell r="A3885" t="str">
            <v>MFB01_AC_RG19000200708</v>
          </cell>
        </row>
        <row r="3886">
          <cell r="A3886" t="str">
            <v>MFB01_AC_RG19000200709</v>
          </cell>
        </row>
        <row r="3887">
          <cell r="A3887" t="str">
            <v>MFB01_AC_RG19000200710</v>
          </cell>
        </row>
        <row r="3888">
          <cell r="A3888" t="str">
            <v>MFB01_AC_RG19000200711</v>
          </cell>
        </row>
        <row r="3889">
          <cell r="A3889" t="str">
            <v>MFB01_AC_RG19000200712</v>
          </cell>
        </row>
        <row r="3890">
          <cell r="A3890" t="str">
            <v>MFB01_AC_RG29000200601</v>
          </cell>
        </row>
        <row r="3891">
          <cell r="A3891" t="str">
            <v>MFB01_AC_RG29000200602</v>
          </cell>
        </row>
        <row r="3892">
          <cell r="A3892" t="str">
            <v>MFB01_AC_RG29000200603</v>
          </cell>
        </row>
        <row r="3893">
          <cell r="A3893" t="str">
            <v>MFB01_AC_RG29000200604</v>
          </cell>
        </row>
        <row r="3894">
          <cell r="A3894" t="str">
            <v>MFB01_AC_RG29000200605</v>
          </cell>
        </row>
        <row r="3895">
          <cell r="A3895" t="str">
            <v>MFB01_AC_RG29000200606</v>
          </cell>
        </row>
        <row r="3896">
          <cell r="A3896" t="str">
            <v>MFB01_AC_RG29000200607</v>
          </cell>
        </row>
        <row r="3897">
          <cell r="A3897" t="str">
            <v>MFB01_AC_RG29000200608</v>
          </cell>
        </row>
        <row r="3898">
          <cell r="A3898" t="str">
            <v>MFB01_AC_RG29000200609</v>
          </cell>
        </row>
        <row r="3899">
          <cell r="A3899" t="str">
            <v>MFB01_AC_RG29000200610</v>
          </cell>
        </row>
        <row r="3900">
          <cell r="A3900" t="str">
            <v>MFB01_AC_RG29000200611</v>
          </cell>
        </row>
        <row r="3901">
          <cell r="A3901" t="str">
            <v>MFB01_AC_RG29000200612</v>
          </cell>
        </row>
        <row r="3902">
          <cell r="A3902" t="str">
            <v>MFB01_AC_RG29000200701</v>
          </cell>
        </row>
        <row r="3903">
          <cell r="A3903" t="str">
            <v>MFB01_AC_RG29000200702</v>
          </cell>
        </row>
        <row r="3904">
          <cell r="A3904" t="str">
            <v>MFB01_AC_RG29000200703</v>
          </cell>
        </row>
        <row r="3905">
          <cell r="A3905" t="str">
            <v>MFB01_AC_RG29000200704</v>
          </cell>
        </row>
        <row r="3906">
          <cell r="A3906" t="str">
            <v>MFB01_AC_RG29000200705</v>
          </cell>
        </row>
        <row r="3907">
          <cell r="A3907" t="str">
            <v>MFB01_AC_RG29000200706</v>
          </cell>
        </row>
        <row r="3908">
          <cell r="A3908" t="str">
            <v>MFB01_AC_RG29000200707</v>
          </cell>
        </row>
        <row r="3909">
          <cell r="A3909" t="str">
            <v>MFB01_AC_RG29000200708</v>
          </cell>
        </row>
        <row r="3910">
          <cell r="A3910" t="str">
            <v>MFB01_AC_RG29000200709</v>
          </cell>
        </row>
        <row r="3911">
          <cell r="A3911" t="str">
            <v>MFB01_AC_RG29000200710</v>
          </cell>
        </row>
        <row r="3912">
          <cell r="A3912" t="str">
            <v>MFB01_AC_RG29000200711</v>
          </cell>
        </row>
        <row r="3913">
          <cell r="A3913" t="str">
            <v>MFB01_AC_RG29000200712</v>
          </cell>
        </row>
        <row r="3914">
          <cell r="A3914" t="str">
            <v>MFB01_AC_RG31000200601</v>
          </cell>
        </row>
        <row r="3915">
          <cell r="A3915" t="str">
            <v>MFB01_AC_RG31000200602</v>
          </cell>
        </row>
        <row r="3916">
          <cell r="A3916" t="str">
            <v>MFB01_AC_RG31000200603</v>
          </cell>
        </row>
        <row r="3917">
          <cell r="A3917" t="str">
            <v>MFB01_AC_RG31000200604</v>
          </cell>
        </row>
        <row r="3918">
          <cell r="A3918" t="str">
            <v>MFB01_AC_RG31000200605</v>
          </cell>
        </row>
        <row r="3919">
          <cell r="A3919" t="str">
            <v>MFB01_AC_RG31000200606</v>
          </cell>
        </row>
        <row r="3920">
          <cell r="A3920" t="str">
            <v>MFB01_AC_RG31000200607</v>
          </cell>
        </row>
        <row r="3921">
          <cell r="A3921" t="str">
            <v>MFB01_AC_RG31000200608</v>
          </cell>
        </row>
        <row r="3922">
          <cell r="A3922" t="str">
            <v>MFB01_AC_RG31000200609</v>
          </cell>
        </row>
        <row r="3923">
          <cell r="A3923" t="str">
            <v>MFB01_AC_RG31000200610</v>
          </cell>
        </row>
        <row r="3924">
          <cell r="A3924" t="str">
            <v>MFB01_AC_RG31000200611</v>
          </cell>
        </row>
        <row r="3925">
          <cell r="A3925" t="str">
            <v>MFB01_AC_RG31000200612</v>
          </cell>
        </row>
        <row r="3926">
          <cell r="A3926" t="str">
            <v>MFB01_AC_RG31000200701</v>
          </cell>
        </row>
        <row r="3927">
          <cell r="A3927" t="str">
            <v>MFB01_AC_RG31000200702</v>
          </cell>
        </row>
        <row r="3928">
          <cell r="A3928" t="str">
            <v>MFB01_AC_RG31000200703</v>
          </cell>
        </row>
        <row r="3929">
          <cell r="A3929" t="str">
            <v>MFB01_AC_RG31000200704</v>
          </cell>
        </row>
        <row r="3930">
          <cell r="A3930" t="str">
            <v>MFB01_AC_RG31000200705</v>
          </cell>
        </row>
        <row r="3931">
          <cell r="A3931" t="str">
            <v>MFB01_AC_RG31000200706</v>
          </cell>
        </row>
        <row r="3932">
          <cell r="A3932" t="str">
            <v>MFB01_AC_RG31000200707</v>
          </cell>
        </row>
        <row r="3933">
          <cell r="A3933" t="str">
            <v>MFB01_AC_RG31000200708</v>
          </cell>
        </row>
        <row r="3934">
          <cell r="A3934" t="str">
            <v>MFB01_AC_RG31000200709</v>
          </cell>
        </row>
        <row r="3935">
          <cell r="A3935" t="str">
            <v>MFB01_AC_RG31000200710</v>
          </cell>
        </row>
        <row r="3936">
          <cell r="A3936" t="str">
            <v>MFB01_AC_RG31000200711</v>
          </cell>
        </row>
        <row r="3937">
          <cell r="A3937" t="str">
            <v>MFB01_AC_RG31000200712</v>
          </cell>
        </row>
        <row r="3938">
          <cell r="A3938" t="str">
            <v>MFB01_AC_RG42000200601</v>
          </cell>
        </row>
        <row r="3939">
          <cell r="A3939" t="str">
            <v>MFB01_AC_RG42000200602</v>
          </cell>
        </row>
        <row r="3940">
          <cell r="A3940" t="str">
            <v>MFB01_AC_RG42000200603</v>
          </cell>
        </row>
        <row r="3941">
          <cell r="A3941" t="str">
            <v>MFB01_AC_RG42000200604</v>
          </cell>
        </row>
        <row r="3942">
          <cell r="A3942" t="str">
            <v>MFB01_AC_RG42000200605</v>
          </cell>
        </row>
        <row r="3943">
          <cell r="A3943" t="str">
            <v>MFB01_AC_RG42000200606</v>
          </cell>
        </row>
        <row r="3944">
          <cell r="A3944" t="str">
            <v>MFB01_AC_RG42000200607</v>
          </cell>
        </row>
        <row r="3945">
          <cell r="A3945" t="str">
            <v>MFB01_AC_RG42000200608</v>
          </cell>
        </row>
        <row r="3946">
          <cell r="A3946" t="str">
            <v>MFB01_AC_RG42000200609</v>
          </cell>
        </row>
        <row r="3947">
          <cell r="A3947" t="str">
            <v>MFB01_AC_RG42000200610</v>
          </cell>
        </row>
        <row r="3948">
          <cell r="A3948" t="str">
            <v>MFB01_AC_RG42000200611</v>
          </cell>
        </row>
        <row r="3949">
          <cell r="A3949" t="str">
            <v>MFB01_AC_RG42000200612</v>
          </cell>
        </row>
        <row r="3950">
          <cell r="A3950" t="str">
            <v>MFB01_AC_RG42000200701</v>
          </cell>
        </row>
        <row r="3951">
          <cell r="A3951" t="str">
            <v>MFB01_AC_RG42000200702</v>
          </cell>
        </row>
        <row r="3952">
          <cell r="A3952" t="str">
            <v>MFB01_AC_RG42000200703</v>
          </cell>
        </row>
        <row r="3953">
          <cell r="A3953" t="str">
            <v>MFB01_AC_RG42000200704</v>
          </cell>
        </row>
        <row r="3954">
          <cell r="A3954" t="str">
            <v>MFB01_AC_RG42000200705</v>
          </cell>
        </row>
        <row r="3955">
          <cell r="A3955" t="str">
            <v>MFB01_AC_RG42000200706</v>
          </cell>
        </row>
        <row r="3956">
          <cell r="A3956" t="str">
            <v>MFB01_AC_RG42000200707</v>
          </cell>
        </row>
        <row r="3957">
          <cell r="A3957" t="str">
            <v>MFB01_AC_RG42000200708</v>
          </cell>
        </row>
        <row r="3958">
          <cell r="A3958" t="str">
            <v>MFB01_AC_RG42000200709</v>
          </cell>
        </row>
        <row r="3959">
          <cell r="A3959" t="str">
            <v>MFB01_AC_RG42000200710</v>
          </cell>
        </row>
        <row r="3960">
          <cell r="A3960" t="str">
            <v>MFB01_AC_RG42000200711</v>
          </cell>
        </row>
        <row r="3961">
          <cell r="A3961" t="str">
            <v>MFB01_AC_RG42000200712</v>
          </cell>
        </row>
        <row r="3962">
          <cell r="A3962" t="str">
            <v>MFB01_AC01800200601</v>
          </cell>
        </row>
        <row r="3963">
          <cell r="A3963" t="str">
            <v>MFB01_AC01800200602</v>
          </cell>
        </row>
        <row r="3964">
          <cell r="A3964" t="str">
            <v>MFB01_AC01800200603</v>
          </cell>
        </row>
        <row r="3965">
          <cell r="A3965" t="str">
            <v>MFB01_AC01800200604</v>
          </cell>
        </row>
        <row r="3966">
          <cell r="A3966" t="str">
            <v>MFB01_AC01800200605</v>
          </cell>
        </row>
        <row r="3967">
          <cell r="A3967" t="str">
            <v>MFB01_AC01800200606</v>
          </cell>
        </row>
        <row r="3968">
          <cell r="A3968" t="str">
            <v>MFB01_AC01800200607</v>
          </cell>
        </row>
        <row r="3969">
          <cell r="A3969" t="str">
            <v>MFB01_AC01800200608</v>
          </cell>
        </row>
        <row r="3970">
          <cell r="A3970" t="str">
            <v>MFB01_AC01800200609</v>
          </cell>
        </row>
        <row r="3971">
          <cell r="A3971" t="str">
            <v>MFB01_AC01800200610</v>
          </cell>
        </row>
        <row r="3972">
          <cell r="A3972" t="str">
            <v>MFB01_AC01800200611</v>
          </cell>
        </row>
        <row r="3973">
          <cell r="A3973" t="str">
            <v>MFB01_AC01800200612</v>
          </cell>
        </row>
        <row r="3974">
          <cell r="A3974" t="str">
            <v>MFB01_AC01800200701</v>
          </cell>
        </row>
        <row r="3975">
          <cell r="A3975" t="str">
            <v>MFB01_AC01800200702</v>
          </cell>
        </row>
        <row r="3976">
          <cell r="A3976" t="str">
            <v>MFB01_AC01800200703</v>
          </cell>
        </row>
        <row r="3977">
          <cell r="A3977" t="str">
            <v>MFB01_AC01800200704</v>
          </cell>
        </row>
        <row r="3978">
          <cell r="A3978" t="str">
            <v>MFB01_AC01800200705</v>
          </cell>
        </row>
        <row r="3979">
          <cell r="A3979" t="str">
            <v>MFB01_AC01800200706</v>
          </cell>
        </row>
        <row r="3980">
          <cell r="A3980" t="str">
            <v>MFB01_AC01800200707</v>
          </cell>
        </row>
        <row r="3981">
          <cell r="A3981" t="str">
            <v>MFB01_AC01800200708</v>
          </cell>
        </row>
        <row r="3982">
          <cell r="A3982" t="str">
            <v>MFB01_AC01800200709</v>
          </cell>
        </row>
        <row r="3983">
          <cell r="A3983" t="str">
            <v>MFB01_AC01800200710</v>
          </cell>
        </row>
        <row r="3984">
          <cell r="A3984" t="str">
            <v>MFB01_AC01800200711</v>
          </cell>
        </row>
        <row r="3985">
          <cell r="A3985" t="str">
            <v>MFB01_AC01800200712</v>
          </cell>
        </row>
        <row r="3986">
          <cell r="A3986" t="str">
            <v>MFB01_AC19000200601</v>
          </cell>
        </row>
        <row r="3987">
          <cell r="A3987" t="str">
            <v>MFB01_AC19000200602</v>
          </cell>
        </row>
        <row r="3988">
          <cell r="A3988" t="str">
            <v>MFB01_AC19000200603</v>
          </cell>
        </row>
        <row r="3989">
          <cell r="A3989" t="str">
            <v>MFB01_AC19000200604</v>
          </cell>
        </row>
        <row r="3990">
          <cell r="A3990" t="str">
            <v>MFB01_AC19000200605</v>
          </cell>
        </row>
        <row r="3991">
          <cell r="A3991" t="str">
            <v>MFB01_AC19000200606</v>
          </cell>
        </row>
        <row r="3992">
          <cell r="A3992" t="str">
            <v>MFB01_AC19000200607</v>
          </cell>
        </row>
        <row r="3993">
          <cell r="A3993" t="str">
            <v>MFB01_AC19000200608</v>
          </cell>
        </row>
        <row r="3994">
          <cell r="A3994" t="str">
            <v>MFB01_AC19000200609</v>
          </cell>
        </row>
        <row r="3995">
          <cell r="A3995" t="str">
            <v>MFB01_AC19000200610</v>
          </cell>
        </row>
        <row r="3996">
          <cell r="A3996" t="str">
            <v>MFB01_AC19000200611</v>
          </cell>
        </row>
        <row r="3997">
          <cell r="A3997" t="str">
            <v>MFB01_AC19000200612</v>
          </cell>
        </row>
        <row r="3998">
          <cell r="A3998" t="str">
            <v>MFB01_AC19000200701</v>
          </cell>
        </row>
        <row r="3999">
          <cell r="A3999" t="str">
            <v>MFB01_AC19000200702</v>
          </cell>
        </row>
        <row r="4000">
          <cell r="A4000" t="str">
            <v>MFB01_AC19000200703</v>
          </cell>
        </row>
        <row r="4001">
          <cell r="A4001" t="str">
            <v>MFB01_AC19000200704</v>
          </cell>
        </row>
        <row r="4002">
          <cell r="A4002" t="str">
            <v>MFB01_AC19000200705</v>
          </cell>
        </row>
        <row r="4003">
          <cell r="A4003" t="str">
            <v>MFB01_AC19000200706</v>
          </cell>
        </row>
        <row r="4004">
          <cell r="A4004" t="str">
            <v>MFB01_AC19000200707</v>
          </cell>
        </row>
        <row r="4005">
          <cell r="A4005" t="str">
            <v>MFB01_AC19000200708</v>
          </cell>
        </row>
        <row r="4006">
          <cell r="A4006" t="str">
            <v>MFB01_AC19000200709</v>
          </cell>
        </row>
        <row r="4007">
          <cell r="A4007" t="str">
            <v>MFB01_AC19000200710</v>
          </cell>
        </row>
        <row r="4008">
          <cell r="A4008" t="str">
            <v>MFB01_AC19000200711</v>
          </cell>
        </row>
        <row r="4009">
          <cell r="A4009" t="str">
            <v>MFB01_AC19000200712</v>
          </cell>
        </row>
        <row r="4010">
          <cell r="A4010" t="str">
            <v>MFB01_AC29000200601</v>
          </cell>
        </row>
        <row r="4011">
          <cell r="A4011" t="str">
            <v>MFB01_AC29000200602</v>
          </cell>
        </row>
        <row r="4012">
          <cell r="A4012" t="str">
            <v>MFB01_AC29000200603</v>
          </cell>
        </row>
        <row r="4013">
          <cell r="A4013" t="str">
            <v>MFB01_AC29000200604</v>
          </cell>
        </row>
        <row r="4014">
          <cell r="A4014" t="str">
            <v>MFB01_AC29000200605</v>
          </cell>
        </row>
        <row r="4015">
          <cell r="A4015" t="str">
            <v>MFB01_AC29000200606</v>
          </cell>
        </row>
        <row r="4016">
          <cell r="A4016" t="str">
            <v>MFB01_AC29000200607</v>
          </cell>
        </row>
        <row r="4017">
          <cell r="A4017" t="str">
            <v>MFB01_AC29000200608</v>
          </cell>
        </row>
        <row r="4018">
          <cell r="A4018" t="str">
            <v>MFB01_AC29000200609</v>
          </cell>
        </row>
        <row r="4019">
          <cell r="A4019" t="str">
            <v>MFB01_AC29000200610</v>
          </cell>
        </row>
        <row r="4020">
          <cell r="A4020" t="str">
            <v>MFB01_AC29000200611</v>
          </cell>
        </row>
        <row r="4021">
          <cell r="A4021" t="str">
            <v>MFB01_AC29000200612</v>
          </cell>
        </row>
        <row r="4022">
          <cell r="A4022" t="str">
            <v>MFB01_AC29000200701</v>
          </cell>
        </row>
        <row r="4023">
          <cell r="A4023" t="str">
            <v>MFB01_AC29000200702</v>
          </cell>
        </row>
        <row r="4024">
          <cell r="A4024" t="str">
            <v>MFB01_AC29000200703</v>
          </cell>
        </row>
        <row r="4025">
          <cell r="A4025" t="str">
            <v>MFB01_AC29000200704</v>
          </cell>
        </row>
        <row r="4026">
          <cell r="A4026" t="str">
            <v>MFB01_AC29000200705</v>
          </cell>
        </row>
        <row r="4027">
          <cell r="A4027" t="str">
            <v>MFB01_AC29000200706</v>
          </cell>
        </row>
        <row r="4028">
          <cell r="A4028" t="str">
            <v>MFB01_AC29000200707</v>
          </cell>
        </row>
        <row r="4029">
          <cell r="A4029" t="str">
            <v>MFB01_AC29000200708</v>
          </cell>
        </row>
        <row r="4030">
          <cell r="A4030" t="str">
            <v>MFB01_AC29000200709</v>
          </cell>
        </row>
        <row r="4031">
          <cell r="A4031" t="str">
            <v>MFB01_AC29000200710</v>
          </cell>
        </row>
        <row r="4032">
          <cell r="A4032" t="str">
            <v>MFB01_AC29000200711</v>
          </cell>
        </row>
        <row r="4033">
          <cell r="A4033" t="str">
            <v>MFB01_AC29000200712</v>
          </cell>
        </row>
        <row r="4034">
          <cell r="A4034" t="str">
            <v>MFB01_AC31000200601</v>
          </cell>
        </row>
        <row r="4035">
          <cell r="A4035" t="str">
            <v>MFB01_AC31000200602</v>
          </cell>
        </row>
        <row r="4036">
          <cell r="A4036" t="str">
            <v>MFB01_AC31000200603</v>
          </cell>
        </row>
        <row r="4037">
          <cell r="A4037" t="str">
            <v>MFB01_AC31000200604</v>
          </cell>
        </row>
        <row r="4038">
          <cell r="A4038" t="str">
            <v>MFB01_AC31000200605</v>
          </cell>
        </row>
        <row r="4039">
          <cell r="A4039" t="str">
            <v>MFB01_AC31000200606</v>
          </cell>
        </row>
        <row r="4040">
          <cell r="A4040" t="str">
            <v>MFB01_AC31000200607</v>
          </cell>
        </row>
        <row r="4041">
          <cell r="A4041" t="str">
            <v>MFB01_AC31000200608</v>
          </cell>
        </row>
        <row r="4042">
          <cell r="A4042" t="str">
            <v>MFB01_AC31000200609</v>
          </cell>
        </row>
        <row r="4043">
          <cell r="A4043" t="str">
            <v>MFB01_AC31000200610</v>
          </cell>
        </row>
        <row r="4044">
          <cell r="A4044" t="str">
            <v>MFB01_AC31000200611</v>
          </cell>
        </row>
        <row r="4045">
          <cell r="A4045" t="str">
            <v>MFB01_AC31000200612</v>
          </cell>
        </row>
        <row r="4046">
          <cell r="A4046" t="str">
            <v>MFB01_AC31000200701</v>
          </cell>
        </row>
        <row r="4047">
          <cell r="A4047" t="str">
            <v>MFB01_AC31000200702</v>
          </cell>
        </row>
        <row r="4048">
          <cell r="A4048" t="str">
            <v>MFB01_AC31000200703</v>
          </cell>
        </row>
        <row r="4049">
          <cell r="A4049" t="str">
            <v>MFB01_AC31000200704</v>
          </cell>
        </row>
        <row r="4050">
          <cell r="A4050" t="str">
            <v>MFB01_AC31000200705</v>
          </cell>
        </row>
        <row r="4051">
          <cell r="A4051" t="str">
            <v>MFB01_AC31000200706</v>
          </cell>
        </row>
        <row r="4052">
          <cell r="A4052" t="str">
            <v>MFB01_AC31000200707</v>
          </cell>
        </row>
        <row r="4053">
          <cell r="A4053" t="str">
            <v>MFB01_AC31000200708</v>
          </cell>
        </row>
        <row r="4054">
          <cell r="A4054" t="str">
            <v>MFB01_AC31000200709</v>
          </cell>
        </row>
        <row r="4055">
          <cell r="A4055" t="str">
            <v>MFB01_AC31000200710</v>
          </cell>
        </row>
        <row r="4056">
          <cell r="A4056" t="str">
            <v>MFB01_AC31000200711</v>
          </cell>
        </row>
        <row r="4057">
          <cell r="A4057" t="str">
            <v>MFB01_AC31000200712</v>
          </cell>
        </row>
        <row r="4058">
          <cell r="A4058" t="str">
            <v>MFB01_AC42000200601</v>
          </cell>
        </row>
        <row r="4059">
          <cell r="A4059" t="str">
            <v>MFB01_AC42000200602</v>
          </cell>
        </row>
        <row r="4060">
          <cell r="A4060" t="str">
            <v>MFB01_AC42000200603</v>
          </cell>
        </row>
        <row r="4061">
          <cell r="A4061" t="str">
            <v>MFB01_AC42000200604</v>
          </cell>
        </row>
        <row r="4062">
          <cell r="A4062" t="str">
            <v>MFB01_AC42000200605</v>
          </cell>
        </row>
        <row r="4063">
          <cell r="A4063" t="str">
            <v>MFB01_AC42000200606</v>
          </cell>
        </row>
        <row r="4064">
          <cell r="A4064" t="str">
            <v>MFB01_AC42000200607</v>
          </cell>
        </row>
        <row r="4065">
          <cell r="A4065" t="str">
            <v>MFB01_AC42000200608</v>
          </cell>
        </row>
        <row r="4066">
          <cell r="A4066" t="str">
            <v>MFB01_AC42000200609</v>
          </cell>
        </row>
        <row r="4067">
          <cell r="A4067" t="str">
            <v>MFB01_AC42000200610</v>
          </cell>
        </row>
        <row r="4068">
          <cell r="A4068" t="str">
            <v>MFB01_AC42000200611</v>
          </cell>
        </row>
        <row r="4069">
          <cell r="A4069" t="str">
            <v>MFB01_AC42000200612</v>
          </cell>
        </row>
        <row r="4070">
          <cell r="A4070" t="str">
            <v>MFB01_AC42000200701</v>
          </cell>
        </row>
        <row r="4071">
          <cell r="A4071" t="str">
            <v>MFB01_AC42000200702</v>
          </cell>
        </row>
        <row r="4072">
          <cell r="A4072" t="str">
            <v>MFB01_AC42000200703</v>
          </cell>
        </row>
        <row r="4073">
          <cell r="A4073" t="str">
            <v>MFB01_AC42000200704</v>
          </cell>
        </row>
        <row r="4074">
          <cell r="A4074" t="str">
            <v>MFB01_AC42000200705</v>
          </cell>
        </row>
        <row r="4075">
          <cell r="A4075" t="str">
            <v>MFB01_AC42000200706</v>
          </cell>
        </row>
        <row r="4076">
          <cell r="A4076" t="str">
            <v>MFB01_AC42000200707</v>
          </cell>
        </row>
        <row r="4077">
          <cell r="A4077" t="str">
            <v>MFB01_AC42000200708</v>
          </cell>
        </row>
        <row r="4078">
          <cell r="A4078" t="str">
            <v>MFB01_AC42000200709</v>
          </cell>
        </row>
        <row r="4079">
          <cell r="A4079" t="str">
            <v>MFB01_AC42000200710</v>
          </cell>
        </row>
        <row r="4080">
          <cell r="A4080" t="str">
            <v>MFB01_AC42000200711</v>
          </cell>
        </row>
        <row r="4081">
          <cell r="A4081" t="str">
            <v>MFB01_AC42000200712</v>
          </cell>
        </row>
        <row r="4082">
          <cell r="A4082" t="str">
            <v>MFB01_PROD01800200610</v>
          </cell>
        </row>
        <row r="4083">
          <cell r="A4083" t="str">
            <v>MFB01_PROD01800200611</v>
          </cell>
        </row>
        <row r="4084">
          <cell r="A4084" t="str">
            <v>MFB01_PROD01800200612</v>
          </cell>
        </row>
        <row r="4085">
          <cell r="A4085" t="str">
            <v>MFB01_PROD01800200701</v>
          </cell>
        </row>
        <row r="4086">
          <cell r="A4086" t="str">
            <v>MFB01_PROD01800200702</v>
          </cell>
        </row>
        <row r="4087">
          <cell r="A4087" t="str">
            <v>MFB01_PROD01800200703</v>
          </cell>
        </row>
        <row r="4088">
          <cell r="A4088" t="str">
            <v>MFB01_PROD01800200704</v>
          </cell>
        </row>
        <row r="4089">
          <cell r="A4089" t="str">
            <v>MFB01_PROD01800200705</v>
          </cell>
        </row>
        <row r="4090">
          <cell r="A4090" t="str">
            <v>MFB01_PROD01800200706</v>
          </cell>
        </row>
        <row r="4091">
          <cell r="A4091" t="str">
            <v>MFB01_PROD01800200707</v>
          </cell>
        </row>
        <row r="4092">
          <cell r="A4092" t="str">
            <v>MFB01_PROD01800200708</v>
          </cell>
        </row>
        <row r="4093">
          <cell r="A4093" t="str">
            <v>MFB01_PROD01800200709</v>
          </cell>
        </row>
        <row r="4094">
          <cell r="A4094" t="str">
            <v>MFB01_PROD01800200710</v>
          </cell>
        </row>
        <row r="4095">
          <cell r="A4095" t="str">
            <v>MFB01_PROD01800200711</v>
          </cell>
        </row>
        <row r="4096">
          <cell r="A4096" t="str">
            <v>MFB01_PROD01800200712</v>
          </cell>
        </row>
        <row r="4097">
          <cell r="A4097" t="str">
            <v>MFB01_PROD19000200610</v>
          </cell>
        </row>
        <row r="4098">
          <cell r="A4098" t="str">
            <v>MFB01_PROD19000200611</v>
          </cell>
        </row>
        <row r="4099">
          <cell r="A4099" t="str">
            <v>MFB01_PROD19000200612</v>
          </cell>
        </row>
        <row r="4100">
          <cell r="A4100" t="str">
            <v>MFB01_PROD19000200701</v>
          </cell>
        </row>
        <row r="4101">
          <cell r="A4101" t="str">
            <v>MFB01_PROD19000200702</v>
          </cell>
        </row>
        <row r="4102">
          <cell r="A4102" t="str">
            <v>MFB01_PROD19000200703</v>
          </cell>
        </row>
        <row r="4103">
          <cell r="A4103" t="str">
            <v>MFB01_PROD19000200704</v>
          </cell>
        </row>
        <row r="4104">
          <cell r="A4104" t="str">
            <v>MFB01_PROD19000200705</v>
          </cell>
        </row>
        <row r="4105">
          <cell r="A4105" t="str">
            <v>MFB01_PROD19000200706</v>
          </cell>
        </row>
        <row r="4106">
          <cell r="A4106" t="str">
            <v>MFB01_PROD19000200707</v>
          </cell>
        </row>
        <row r="4107">
          <cell r="A4107" t="str">
            <v>MFB01_PROD19000200708</v>
          </cell>
        </row>
        <row r="4108">
          <cell r="A4108" t="str">
            <v>MFB01_PROD19000200709</v>
          </cell>
        </row>
        <row r="4109">
          <cell r="A4109" t="str">
            <v>MFB01_PROD19000200710</v>
          </cell>
        </row>
        <row r="4110">
          <cell r="A4110" t="str">
            <v>MFB01_PROD19000200711</v>
          </cell>
        </row>
        <row r="4111">
          <cell r="A4111" t="str">
            <v>MFB01_PROD19000200712</v>
          </cell>
        </row>
        <row r="4112">
          <cell r="A4112" t="str">
            <v>MFB01_PROD29000200610</v>
          </cell>
        </row>
        <row r="4113">
          <cell r="A4113" t="str">
            <v>MFB01_PROD29000200611</v>
          </cell>
        </row>
        <row r="4114">
          <cell r="A4114" t="str">
            <v>MFB01_PROD29000200612</v>
          </cell>
        </row>
        <row r="4115">
          <cell r="A4115" t="str">
            <v>MFB01_PROD29000200701</v>
          </cell>
        </row>
        <row r="4116">
          <cell r="A4116" t="str">
            <v>MFB01_PROD29000200702</v>
          </cell>
        </row>
        <row r="4117">
          <cell r="A4117" t="str">
            <v>MFB01_PROD29000200703</v>
          </cell>
        </row>
        <row r="4118">
          <cell r="A4118" t="str">
            <v>MFB01_PROD29000200704</v>
          </cell>
        </row>
        <row r="4119">
          <cell r="A4119" t="str">
            <v>MFB01_PROD29000200705</v>
          </cell>
        </row>
        <row r="4120">
          <cell r="A4120" t="str">
            <v>MFB01_PROD29000200706</v>
          </cell>
        </row>
        <row r="4121">
          <cell r="A4121" t="str">
            <v>MFB01_PROD29000200707</v>
          </cell>
        </row>
        <row r="4122">
          <cell r="A4122" t="str">
            <v>MFB01_PROD29000200708</v>
          </cell>
        </row>
        <row r="4123">
          <cell r="A4123" t="str">
            <v>MFB01_PROD29000200709</v>
          </cell>
        </row>
        <row r="4124">
          <cell r="A4124" t="str">
            <v>MFB01_PROD29000200710</v>
          </cell>
        </row>
        <row r="4125">
          <cell r="A4125" t="str">
            <v>MFB01_PROD29000200711</v>
          </cell>
        </row>
        <row r="4126">
          <cell r="A4126" t="str">
            <v>MFB01_PROD29000200712</v>
          </cell>
        </row>
        <row r="4127">
          <cell r="A4127" t="str">
            <v>MFB01_PROD31000200610</v>
          </cell>
        </row>
        <row r="4128">
          <cell r="A4128" t="str">
            <v>MFB01_PROD31000200611</v>
          </cell>
        </row>
        <row r="4129">
          <cell r="A4129" t="str">
            <v>MFB01_PROD31000200612</v>
          </cell>
        </row>
        <row r="4130">
          <cell r="A4130" t="str">
            <v>MFB01_PROD31000200701</v>
          </cell>
        </row>
        <row r="4131">
          <cell r="A4131" t="str">
            <v>MFB01_PROD31000200702</v>
          </cell>
        </row>
        <row r="4132">
          <cell r="A4132" t="str">
            <v>MFB01_PROD31000200703</v>
          </cell>
        </row>
        <row r="4133">
          <cell r="A4133" t="str">
            <v>MFB01_PROD31000200704</v>
          </cell>
        </row>
        <row r="4134">
          <cell r="A4134" t="str">
            <v>MFB01_PROD31000200705</v>
          </cell>
        </row>
        <row r="4135">
          <cell r="A4135" t="str">
            <v>MFB01_PROD31000200706</v>
          </cell>
        </row>
        <row r="4136">
          <cell r="A4136" t="str">
            <v>MFB01_PROD31000200707</v>
          </cell>
        </row>
        <row r="4137">
          <cell r="A4137" t="str">
            <v>MFB01_PROD31000200708</v>
          </cell>
        </row>
        <row r="4138">
          <cell r="A4138" t="str">
            <v>MFB01_PROD31000200709</v>
          </cell>
        </row>
        <row r="4139">
          <cell r="A4139" t="str">
            <v>MFB01_PROD31000200710</v>
          </cell>
        </row>
        <row r="4140">
          <cell r="A4140" t="str">
            <v>MFB01_PROD31000200711</v>
          </cell>
        </row>
        <row r="4141">
          <cell r="A4141" t="str">
            <v>MFB01_PROD31000200712</v>
          </cell>
        </row>
        <row r="4142">
          <cell r="A4142" t="str">
            <v>MFB01_PROD42000200610</v>
          </cell>
        </row>
        <row r="4143">
          <cell r="A4143" t="str">
            <v>MFB01_PROD42000200611</v>
          </cell>
        </row>
        <row r="4144">
          <cell r="A4144" t="str">
            <v>MFB01_PROD42000200612</v>
          </cell>
        </row>
        <row r="4145">
          <cell r="A4145" t="str">
            <v>MFB01_PROD42000200701</v>
          </cell>
        </row>
        <row r="4146">
          <cell r="A4146" t="str">
            <v>MFB01_PROD42000200702</v>
          </cell>
        </row>
        <row r="4147">
          <cell r="A4147" t="str">
            <v>MFB01_PROD42000200703</v>
          </cell>
        </row>
        <row r="4148">
          <cell r="A4148" t="str">
            <v>MFB01_PROD42000200704</v>
          </cell>
        </row>
        <row r="4149">
          <cell r="A4149" t="str">
            <v>MFB01_PROD42000200705</v>
          </cell>
        </row>
        <row r="4150">
          <cell r="A4150" t="str">
            <v>MFB01_PROD42000200706</v>
          </cell>
        </row>
        <row r="4151">
          <cell r="A4151" t="str">
            <v>MFB01_PROD42000200707</v>
          </cell>
        </row>
        <row r="4152">
          <cell r="A4152" t="str">
            <v>MFB01_PROD42000200708</v>
          </cell>
        </row>
        <row r="4153">
          <cell r="A4153" t="str">
            <v>MFB01_PROD42000200709</v>
          </cell>
        </row>
        <row r="4154">
          <cell r="A4154" t="str">
            <v>MFB01_PROD42000200710</v>
          </cell>
        </row>
        <row r="4155">
          <cell r="A4155" t="str">
            <v>MFB01_PROD42000200711</v>
          </cell>
        </row>
        <row r="4156">
          <cell r="A4156" t="str">
            <v>MFB01_PROD42000200712</v>
          </cell>
        </row>
        <row r="4157">
          <cell r="A4157" t="str">
            <v>MFB01_RB01800200601</v>
          </cell>
        </row>
        <row r="4158">
          <cell r="A4158" t="str">
            <v>MFB01_RB01800200602</v>
          </cell>
        </row>
        <row r="4159">
          <cell r="A4159" t="str">
            <v>MFB01_RB01800200603</v>
          </cell>
        </row>
        <row r="4160">
          <cell r="A4160" t="str">
            <v>MFB01_RB01800200604</v>
          </cell>
        </row>
        <row r="4161">
          <cell r="A4161" t="str">
            <v>MFB01_RB01800200605</v>
          </cell>
        </row>
        <row r="4162">
          <cell r="A4162" t="str">
            <v>MFB01_RB01800200606</v>
          </cell>
        </row>
        <row r="4163">
          <cell r="A4163" t="str">
            <v>MFB01_RB01800200607</v>
          </cell>
        </row>
        <row r="4164">
          <cell r="A4164" t="str">
            <v>MFB01_RB01800200608</v>
          </cell>
        </row>
        <row r="4165">
          <cell r="A4165" t="str">
            <v>MFB01_RB01800200609</v>
          </cell>
        </row>
        <row r="4166">
          <cell r="A4166" t="str">
            <v>MFB01_RB01800200610</v>
          </cell>
        </row>
        <row r="4167">
          <cell r="A4167" t="str">
            <v>MFB01_RB01800200611</v>
          </cell>
        </row>
        <row r="4168">
          <cell r="A4168" t="str">
            <v>MFB01_RB01800200612</v>
          </cell>
        </row>
        <row r="4169">
          <cell r="A4169" t="str">
            <v>MFB01_RB01800200701</v>
          </cell>
        </row>
        <row r="4170">
          <cell r="A4170" t="str">
            <v>MFB01_RB01800200702</v>
          </cell>
        </row>
        <row r="4171">
          <cell r="A4171" t="str">
            <v>MFB01_RB01800200703</v>
          </cell>
        </row>
        <row r="4172">
          <cell r="A4172" t="str">
            <v>MFB01_RB01800200704</v>
          </cell>
        </row>
        <row r="4173">
          <cell r="A4173" t="str">
            <v>MFB01_RB01800200705</v>
          </cell>
        </row>
        <row r="4174">
          <cell r="A4174" t="str">
            <v>MFB01_RB01800200706</v>
          </cell>
        </row>
        <row r="4175">
          <cell r="A4175" t="str">
            <v>MFB01_RB01800200707</v>
          </cell>
        </row>
        <row r="4176">
          <cell r="A4176" t="str">
            <v>MFB01_RB01800200708</v>
          </cell>
        </row>
        <row r="4177">
          <cell r="A4177" t="str">
            <v>MFB01_RB01800200709</v>
          </cell>
        </row>
        <row r="4178">
          <cell r="A4178" t="str">
            <v>MFB01_RB01800200710</v>
          </cell>
        </row>
        <row r="4179">
          <cell r="A4179" t="str">
            <v>MFB01_RB01800200711</v>
          </cell>
        </row>
        <row r="4180">
          <cell r="A4180" t="str">
            <v>MFB01_RB01800200712</v>
          </cell>
        </row>
        <row r="4181">
          <cell r="A4181" t="str">
            <v>MFB01_RB19000200601</v>
          </cell>
        </row>
        <row r="4182">
          <cell r="A4182" t="str">
            <v>MFB01_RB19000200602</v>
          </cell>
        </row>
        <row r="4183">
          <cell r="A4183" t="str">
            <v>MFB01_RB19000200603</v>
          </cell>
        </row>
        <row r="4184">
          <cell r="A4184" t="str">
            <v>MFB01_RB19000200604</v>
          </cell>
        </row>
        <row r="4185">
          <cell r="A4185" t="str">
            <v>MFB01_RB19000200605</v>
          </cell>
        </row>
        <row r="4186">
          <cell r="A4186" t="str">
            <v>MFB01_RB19000200606</v>
          </cell>
        </row>
        <row r="4187">
          <cell r="A4187" t="str">
            <v>MFB01_RB19000200607</v>
          </cell>
        </row>
        <row r="4188">
          <cell r="A4188" t="str">
            <v>MFB01_RB19000200608</v>
          </cell>
        </row>
        <row r="4189">
          <cell r="A4189" t="str">
            <v>MFB01_RB19000200609</v>
          </cell>
        </row>
        <row r="4190">
          <cell r="A4190" t="str">
            <v>MFB01_RB19000200610</v>
          </cell>
        </row>
        <row r="4191">
          <cell r="A4191" t="str">
            <v>MFB01_RB19000200611</v>
          </cell>
        </row>
        <row r="4192">
          <cell r="A4192" t="str">
            <v>MFB01_RB19000200612</v>
          </cell>
        </row>
        <row r="4193">
          <cell r="A4193" t="str">
            <v>MFB01_RB19000200701</v>
          </cell>
        </row>
        <row r="4194">
          <cell r="A4194" t="str">
            <v>MFB01_RB19000200702</v>
          </cell>
        </row>
        <row r="4195">
          <cell r="A4195" t="str">
            <v>MFB01_RB19000200703</v>
          </cell>
        </row>
        <row r="4196">
          <cell r="A4196" t="str">
            <v>MFB01_RB19000200704</v>
          </cell>
        </row>
        <row r="4197">
          <cell r="A4197" t="str">
            <v>MFB01_RB19000200705</v>
          </cell>
        </row>
        <row r="4198">
          <cell r="A4198" t="str">
            <v>MFB01_RB19000200706</v>
          </cell>
        </row>
        <row r="4199">
          <cell r="A4199" t="str">
            <v>MFB01_RB19000200707</v>
          </cell>
        </row>
        <row r="4200">
          <cell r="A4200" t="str">
            <v>MFB01_RB19000200708</v>
          </cell>
        </row>
        <row r="4201">
          <cell r="A4201" t="str">
            <v>MFB01_RB19000200709</v>
          </cell>
        </row>
        <row r="4202">
          <cell r="A4202" t="str">
            <v>MFB01_RB19000200710</v>
          </cell>
        </row>
        <row r="4203">
          <cell r="A4203" t="str">
            <v>MFB01_RB19000200711</v>
          </cell>
        </row>
        <row r="4204">
          <cell r="A4204" t="str">
            <v>MFB01_RB19000200712</v>
          </cell>
        </row>
        <row r="4205">
          <cell r="A4205" t="str">
            <v>MFB01_RB29000200601</v>
          </cell>
        </row>
        <row r="4206">
          <cell r="A4206" t="str">
            <v>MFB01_RB29000200602</v>
          </cell>
        </row>
        <row r="4207">
          <cell r="A4207" t="str">
            <v>MFB01_RB29000200603</v>
          </cell>
        </row>
        <row r="4208">
          <cell r="A4208" t="str">
            <v>MFB01_RB29000200604</v>
          </cell>
        </row>
        <row r="4209">
          <cell r="A4209" t="str">
            <v>MFB01_RB29000200605</v>
          </cell>
        </row>
        <row r="4210">
          <cell r="A4210" t="str">
            <v>MFB01_RB29000200606</v>
          </cell>
        </row>
        <row r="4211">
          <cell r="A4211" t="str">
            <v>MFB01_RB29000200607</v>
          </cell>
        </row>
        <row r="4212">
          <cell r="A4212" t="str">
            <v>MFB01_RB29000200608</v>
          </cell>
        </row>
        <row r="4213">
          <cell r="A4213" t="str">
            <v>MFB01_RB29000200609</v>
          </cell>
        </row>
        <row r="4214">
          <cell r="A4214" t="str">
            <v>MFB01_RB29000200610</v>
          </cell>
        </row>
        <row r="4215">
          <cell r="A4215" t="str">
            <v>MFB01_RB29000200611</v>
          </cell>
        </row>
        <row r="4216">
          <cell r="A4216" t="str">
            <v>MFB01_RB29000200612</v>
          </cell>
        </row>
        <row r="4217">
          <cell r="A4217" t="str">
            <v>MFB01_RB29000200701</v>
          </cell>
        </row>
        <row r="4218">
          <cell r="A4218" t="str">
            <v>MFB01_RB29000200702</v>
          </cell>
        </row>
        <row r="4219">
          <cell r="A4219" t="str">
            <v>MFB01_RB29000200703</v>
          </cell>
        </row>
        <row r="4220">
          <cell r="A4220" t="str">
            <v>MFB01_RB29000200704</v>
          </cell>
        </row>
        <row r="4221">
          <cell r="A4221" t="str">
            <v>MFB01_RB29000200705</v>
          </cell>
        </row>
        <row r="4222">
          <cell r="A4222" t="str">
            <v>MFB01_RB29000200706</v>
          </cell>
        </row>
        <row r="4223">
          <cell r="A4223" t="str">
            <v>MFB01_RB29000200707</v>
          </cell>
        </row>
        <row r="4224">
          <cell r="A4224" t="str">
            <v>MFB01_RB29000200708</v>
          </cell>
        </row>
        <row r="4225">
          <cell r="A4225" t="str">
            <v>MFB01_RB29000200709</v>
          </cell>
        </row>
        <row r="4226">
          <cell r="A4226" t="str">
            <v>MFB01_RB29000200710</v>
          </cell>
        </row>
        <row r="4227">
          <cell r="A4227" t="str">
            <v>MFB01_RB29000200711</v>
          </cell>
        </row>
        <row r="4228">
          <cell r="A4228" t="str">
            <v>MFB01_RB29000200712</v>
          </cell>
        </row>
        <row r="4229">
          <cell r="A4229" t="str">
            <v>MFB01_RB31000200601</v>
          </cell>
        </row>
        <row r="4230">
          <cell r="A4230" t="str">
            <v>MFB01_RB31000200602</v>
          </cell>
        </row>
        <row r="4231">
          <cell r="A4231" t="str">
            <v>MFB01_RB31000200603</v>
          </cell>
        </row>
        <row r="4232">
          <cell r="A4232" t="str">
            <v>MFB01_RB31000200604</v>
          </cell>
        </row>
        <row r="4233">
          <cell r="A4233" t="str">
            <v>MFB01_RB31000200605</v>
          </cell>
        </row>
        <row r="4234">
          <cell r="A4234" t="str">
            <v>MFB01_RB31000200606</v>
          </cell>
        </row>
        <row r="4235">
          <cell r="A4235" t="str">
            <v>MFB01_RB31000200607</v>
          </cell>
        </row>
        <row r="4236">
          <cell r="A4236" t="str">
            <v>MFB01_RB31000200608</v>
          </cell>
        </row>
        <row r="4237">
          <cell r="A4237" t="str">
            <v>MFB01_RB31000200609</v>
          </cell>
        </row>
        <row r="4238">
          <cell r="A4238" t="str">
            <v>MFB01_RB31000200610</v>
          </cell>
        </row>
        <row r="4239">
          <cell r="A4239" t="str">
            <v>MFB01_RB31000200611</v>
          </cell>
        </row>
        <row r="4240">
          <cell r="A4240" t="str">
            <v>MFB01_RB31000200612</v>
          </cell>
        </row>
        <row r="4241">
          <cell r="A4241" t="str">
            <v>MFB01_RB31000200701</v>
          </cell>
        </row>
        <row r="4242">
          <cell r="A4242" t="str">
            <v>MFB01_RB31000200702</v>
          </cell>
        </row>
        <row r="4243">
          <cell r="A4243" t="str">
            <v>MFB01_RB31000200703</v>
          </cell>
        </row>
        <row r="4244">
          <cell r="A4244" t="str">
            <v>MFB01_RB31000200704</v>
          </cell>
        </row>
        <row r="4245">
          <cell r="A4245" t="str">
            <v>MFB01_RB31000200705</v>
          </cell>
        </row>
        <row r="4246">
          <cell r="A4246" t="str">
            <v>MFB01_RB31000200706</v>
          </cell>
        </row>
        <row r="4247">
          <cell r="A4247" t="str">
            <v>MFB01_RB31000200707</v>
          </cell>
        </row>
        <row r="4248">
          <cell r="A4248" t="str">
            <v>MFB01_RB31000200708</v>
          </cell>
        </row>
        <row r="4249">
          <cell r="A4249" t="str">
            <v>MFB01_RB31000200709</v>
          </cell>
        </row>
        <row r="4250">
          <cell r="A4250" t="str">
            <v>MFB01_RB31000200710</v>
          </cell>
        </row>
        <row r="4251">
          <cell r="A4251" t="str">
            <v>MFB01_RB31000200711</v>
          </cell>
        </row>
        <row r="4252">
          <cell r="A4252" t="str">
            <v>MFB01_RB31000200712</v>
          </cell>
        </row>
        <row r="4253">
          <cell r="A4253" t="str">
            <v>MFB01_RB42000200601</v>
          </cell>
        </row>
        <row r="4254">
          <cell r="A4254" t="str">
            <v>MFB01_RB42000200602</v>
          </cell>
        </row>
        <row r="4255">
          <cell r="A4255" t="str">
            <v>MFB01_RB42000200603</v>
          </cell>
        </row>
        <row r="4256">
          <cell r="A4256" t="str">
            <v>MFB01_RB42000200604</v>
          </cell>
        </row>
        <row r="4257">
          <cell r="A4257" t="str">
            <v>MFB01_RB42000200605</v>
          </cell>
        </row>
        <row r="4258">
          <cell r="A4258" t="str">
            <v>MFB01_RB42000200606</v>
          </cell>
        </row>
        <row r="4259">
          <cell r="A4259" t="str">
            <v>MFB01_RB42000200607</v>
          </cell>
        </row>
        <row r="4260">
          <cell r="A4260" t="str">
            <v>MFB01_RB42000200608</v>
          </cell>
        </row>
        <row r="4261">
          <cell r="A4261" t="str">
            <v>MFB01_RB42000200609</v>
          </cell>
        </row>
        <row r="4262">
          <cell r="A4262" t="str">
            <v>MFB01_RB42000200610</v>
          </cell>
        </row>
        <row r="4263">
          <cell r="A4263" t="str">
            <v>MFB01_RB42000200611</v>
          </cell>
        </row>
        <row r="4264">
          <cell r="A4264" t="str">
            <v>MFB01_RB42000200612</v>
          </cell>
        </row>
        <row r="4265">
          <cell r="A4265" t="str">
            <v>MFB01_RB42000200701</v>
          </cell>
        </row>
        <row r="4266">
          <cell r="A4266" t="str">
            <v>MFB01_RB42000200702</v>
          </cell>
        </row>
        <row r="4267">
          <cell r="A4267" t="str">
            <v>MFB01_RB42000200703</v>
          </cell>
        </row>
        <row r="4268">
          <cell r="A4268" t="str">
            <v>MFB01_RB42000200704</v>
          </cell>
        </row>
        <row r="4269">
          <cell r="A4269" t="str">
            <v>MFB01_RB42000200705</v>
          </cell>
        </row>
        <row r="4270">
          <cell r="A4270" t="str">
            <v>MFB01_RB42000200706</v>
          </cell>
        </row>
        <row r="4271">
          <cell r="A4271" t="str">
            <v>MFB01_RB42000200707</v>
          </cell>
        </row>
        <row r="4272">
          <cell r="A4272" t="str">
            <v>MFB01_RB42000200708</v>
          </cell>
        </row>
        <row r="4273">
          <cell r="A4273" t="str">
            <v>MFB01_RB42000200709</v>
          </cell>
        </row>
        <row r="4274">
          <cell r="A4274" t="str">
            <v>MFB01_RB42000200710</v>
          </cell>
        </row>
        <row r="4275">
          <cell r="A4275" t="str">
            <v>MFB01_RB42000200711</v>
          </cell>
        </row>
        <row r="4276">
          <cell r="A4276" t="str">
            <v>MFB01_RB42000200712</v>
          </cell>
        </row>
        <row r="4277">
          <cell r="A4277" t="str">
            <v>MFB01_RG01800200601</v>
          </cell>
        </row>
        <row r="4278">
          <cell r="A4278" t="str">
            <v>MFB01_RG01800200602</v>
          </cell>
        </row>
        <row r="4279">
          <cell r="A4279" t="str">
            <v>MFB01_RG01800200603</v>
          </cell>
        </row>
        <row r="4280">
          <cell r="A4280" t="str">
            <v>MFB01_RG01800200604</v>
          </cell>
        </row>
        <row r="4281">
          <cell r="A4281" t="str">
            <v>MFB01_RG01800200605</v>
          </cell>
        </row>
        <row r="4282">
          <cell r="A4282" t="str">
            <v>MFB01_RG01800200606</v>
          </cell>
        </row>
        <row r="4283">
          <cell r="A4283" t="str">
            <v>MFB01_RG01800200607</v>
          </cell>
        </row>
        <row r="4284">
          <cell r="A4284" t="str">
            <v>MFB01_RG01800200608</v>
          </cell>
        </row>
        <row r="4285">
          <cell r="A4285" t="str">
            <v>MFB01_RG01800200609</v>
          </cell>
        </row>
        <row r="4286">
          <cell r="A4286" t="str">
            <v>MFB01_RG01800200610</v>
          </cell>
        </row>
        <row r="4287">
          <cell r="A4287" t="str">
            <v>MFB01_RG01800200611</v>
          </cell>
        </row>
        <row r="4288">
          <cell r="A4288" t="str">
            <v>MFB01_RG01800200612</v>
          </cell>
        </row>
        <row r="4289">
          <cell r="A4289" t="str">
            <v>MFB01_RG01800200701</v>
          </cell>
        </row>
        <row r="4290">
          <cell r="A4290" t="str">
            <v>MFB01_RG01800200702</v>
          </cell>
        </row>
        <row r="4291">
          <cell r="A4291" t="str">
            <v>MFB01_RG01800200703</v>
          </cell>
        </row>
        <row r="4292">
          <cell r="A4292" t="str">
            <v>MFB01_RG01800200704</v>
          </cell>
        </row>
        <row r="4293">
          <cell r="A4293" t="str">
            <v>MFB01_RG01800200705</v>
          </cell>
        </row>
        <row r="4294">
          <cell r="A4294" t="str">
            <v>MFB01_RG01800200706</v>
          </cell>
        </row>
        <row r="4295">
          <cell r="A4295" t="str">
            <v>MFB01_RG01800200707</v>
          </cell>
        </row>
        <row r="4296">
          <cell r="A4296" t="str">
            <v>MFB01_RG01800200708</v>
          </cell>
        </row>
        <row r="4297">
          <cell r="A4297" t="str">
            <v>MFB01_RG01800200709</v>
          </cell>
        </row>
        <row r="4298">
          <cell r="A4298" t="str">
            <v>MFB01_RG01800200710</v>
          </cell>
        </row>
        <row r="4299">
          <cell r="A4299" t="str">
            <v>MFB01_RG01800200711</v>
          </cell>
        </row>
        <row r="4300">
          <cell r="A4300" t="str">
            <v>MFB01_RG01800200712</v>
          </cell>
        </row>
        <row r="4301">
          <cell r="A4301" t="str">
            <v>MFB01_RG19000200601</v>
          </cell>
        </row>
        <row r="4302">
          <cell r="A4302" t="str">
            <v>MFB01_RG19000200602</v>
          </cell>
        </row>
        <row r="4303">
          <cell r="A4303" t="str">
            <v>MFB01_RG19000200603</v>
          </cell>
        </row>
        <row r="4304">
          <cell r="A4304" t="str">
            <v>MFB01_RG19000200604</v>
          </cell>
        </row>
        <row r="4305">
          <cell r="A4305" t="str">
            <v>MFB01_RG19000200605</v>
          </cell>
        </row>
        <row r="4306">
          <cell r="A4306" t="str">
            <v>MFB01_RG19000200606</v>
          </cell>
        </row>
        <row r="4307">
          <cell r="A4307" t="str">
            <v>MFB01_RG19000200607</v>
          </cell>
        </row>
        <row r="4308">
          <cell r="A4308" t="str">
            <v>MFB01_RG19000200608</v>
          </cell>
        </row>
        <row r="4309">
          <cell r="A4309" t="str">
            <v>MFB01_RG19000200609</v>
          </cell>
        </row>
        <row r="4310">
          <cell r="A4310" t="str">
            <v>MFB01_RG19000200610</v>
          </cell>
        </row>
        <row r="4311">
          <cell r="A4311" t="str">
            <v>MFB01_RG19000200611</v>
          </cell>
        </row>
        <row r="4312">
          <cell r="A4312" t="str">
            <v>MFB01_RG19000200612</v>
          </cell>
        </row>
        <row r="4313">
          <cell r="A4313" t="str">
            <v>MFB01_RG19000200701</v>
          </cell>
        </row>
        <row r="4314">
          <cell r="A4314" t="str">
            <v>MFB01_RG19000200702</v>
          </cell>
        </row>
        <row r="4315">
          <cell r="A4315" t="str">
            <v>MFB01_RG19000200703</v>
          </cell>
        </row>
        <row r="4316">
          <cell r="A4316" t="str">
            <v>MFB01_RG19000200704</v>
          </cell>
        </row>
        <row r="4317">
          <cell r="A4317" t="str">
            <v>MFB01_RG19000200705</v>
          </cell>
        </row>
        <row r="4318">
          <cell r="A4318" t="str">
            <v>MFB01_RG19000200706</v>
          </cell>
        </row>
        <row r="4319">
          <cell r="A4319" t="str">
            <v>MFB01_RG19000200707</v>
          </cell>
        </row>
        <row r="4320">
          <cell r="A4320" t="str">
            <v>MFB01_RG19000200708</v>
          </cell>
        </row>
        <row r="4321">
          <cell r="A4321" t="str">
            <v>MFB01_RG19000200709</v>
          </cell>
        </row>
        <row r="4322">
          <cell r="A4322" t="str">
            <v>MFB01_RG19000200710</v>
          </cell>
        </row>
        <row r="4323">
          <cell r="A4323" t="str">
            <v>MFB01_RG19000200711</v>
          </cell>
        </row>
        <row r="4324">
          <cell r="A4324" t="str">
            <v>MFB01_RG19000200712</v>
          </cell>
        </row>
        <row r="4325">
          <cell r="A4325" t="str">
            <v>MFB01_RG29000200601</v>
          </cell>
        </row>
        <row r="4326">
          <cell r="A4326" t="str">
            <v>MFB01_RG29000200602</v>
          </cell>
        </row>
        <row r="4327">
          <cell r="A4327" t="str">
            <v>MFB01_RG29000200603</v>
          </cell>
        </row>
        <row r="4328">
          <cell r="A4328" t="str">
            <v>MFB01_RG29000200604</v>
          </cell>
        </row>
        <row r="4329">
          <cell r="A4329" t="str">
            <v>MFB01_RG29000200605</v>
          </cell>
        </row>
        <row r="4330">
          <cell r="A4330" t="str">
            <v>MFB01_RG29000200606</v>
          </cell>
        </row>
        <row r="4331">
          <cell r="A4331" t="str">
            <v>MFB01_RG29000200607</v>
          </cell>
        </row>
        <row r="4332">
          <cell r="A4332" t="str">
            <v>MFB01_RG29000200608</v>
          </cell>
        </row>
        <row r="4333">
          <cell r="A4333" t="str">
            <v>MFB01_RG29000200609</v>
          </cell>
        </row>
        <row r="4334">
          <cell r="A4334" t="str">
            <v>MFB01_RG29000200610</v>
          </cell>
        </row>
        <row r="4335">
          <cell r="A4335" t="str">
            <v>MFB01_RG29000200611</v>
          </cell>
        </row>
        <row r="4336">
          <cell r="A4336" t="str">
            <v>MFB01_RG29000200612</v>
          </cell>
        </row>
        <row r="4337">
          <cell r="A4337" t="str">
            <v>MFB01_RG29000200701</v>
          </cell>
        </row>
        <row r="4338">
          <cell r="A4338" t="str">
            <v>MFB01_RG29000200702</v>
          </cell>
        </row>
        <row r="4339">
          <cell r="A4339" t="str">
            <v>MFB01_RG29000200703</v>
          </cell>
        </row>
        <row r="4340">
          <cell r="A4340" t="str">
            <v>MFB01_RG29000200704</v>
          </cell>
        </row>
        <row r="4341">
          <cell r="A4341" t="str">
            <v>MFB01_RG29000200705</v>
          </cell>
        </row>
        <row r="4342">
          <cell r="A4342" t="str">
            <v>MFB01_RG29000200706</v>
          </cell>
        </row>
        <row r="4343">
          <cell r="A4343" t="str">
            <v>MFB01_RG29000200707</v>
          </cell>
        </row>
        <row r="4344">
          <cell r="A4344" t="str">
            <v>MFB01_RG29000200708</v>
          </cell>
        </row>
        <row r="4345">
          <cell r="A4345" t="str">
            <v>MFB01_RG29000200709</v>
          </cell>
        </row>
        <row r="4346">
          <cell r="A4346" t="str">
            <v>MFB01_RG29000200710</v>
          </cell>
        </row>
        <row r="4347">
          <cell r="A4347" t="str">
            <v>MFB01_RG29000200711</v>
          </cell>
        </row>
        <row r="4348">
          <cell r="A4348" t="str">
            <v>MFB01_RG29000200712</v>
          </cell>
        </row>
        <row r="4349">
          <cell r="A4349" t="str">
            <v>MFB01_RG31000200601</v>
          </cell>
        </row>
        <row r="4350">
          <cell r="A4350" t="str">
            <v>MFB01_RG31000200602</v>
          </cell>
        </row>
        <row r="4351">
          <cell r="A4351" t="str">
            <v>MFB01_RG31000200603</v>
          </cell>
        </row>
        <row r="4352">
          <cell r="A4352" t="str">
            <v>MFB01_RG31000200604</v>
          </cell>
        </row>
        <row r="4353">
          <cell r="A4353" t="str">
            <v>MFB01_RG31000200605</v>
          </cell>
        </row>
        <row r="4354">
          <cell r="A4354" t="str">
            <v>MFB01_RG31000200606</v>
          </cell>
        </row>
        <row r="4355">
          <cell r="A4355" t="str">
            <v>MFB01_RG31000200607</v>
          </cell>
        </row>
        <row r="4356">
          <cell r="A4356" t="str">
            <v>MFB01_RG31000200608</v>
          </cell>
        </row>
        <row r="4357">
          <cell r="A4357" t="str">
            <v>MFB01_RG31000200609</v>
          </cell>
        </row>
        <row r="4358">
          <cell r="A4358" t="str">
            <v>MFB01_RG31000200610</v>
          </cell>
        </row>
        <row r="4359">
          <cell r="A4359" t="str">
            <v>MFB01_RG31000200611</v>
          </cell>
        </row>
        <row r="4360">
          <cell r="A4360" t="str">
            <v>MFB01_RG31000200612</v>
          </cell>
        </row>
        <row r="4361">
          <cell r="A4361" t="str">
            <v>MFB01_RG31000200701</v>
          </cell>
        </row>
        <row r="4362">
          <cell r="A4362" t="str">
            <v>MFB01_RG31000200702</v>
          </cell>
        </row>
        <row r="4363">
          <cell r="A4363" t="str">
            <v>MFB01_RG31000200703</v>
          </cell>
        </row>
        <row r="4364">
          <cell r="A4364" t="str">
            <v>MFB01_RG31000200704</v>
          </cell>
        </row>
        <row r="4365">
          <cell r="A4365" t="str">
            <v>MFB01_RG31000200705</v>
          </cell>
        </row>
        <row r="4366">
          <cell r="A4366" t="str">
            <v>MFB01_RG31000200706</v>
          </cell>
        </row>
        <row r="4367">
          <cell r="A4367" t="str">
            <v>MFB01_RG31000200707</v>
          </cell>
        </row>
        <row r="4368">
          <cell r="A4368" t="str">
            <v>MFB01_RG31000200708</v>
          </cell>
        </row>
        <row r="4369">
          <cell r="A4369" t="str">
            <v>MFB01_RG31000200709</v>
          </cell>
        </row>
        <row r="4370">
          <cell r="A4370" t="str">
            <v>MFB01_RG31000200710</v>
          </cell>
        </row>
        <row r="4371">
          <cell r="A4371" t="str">
            <v>MFB01_RG31000200711</v>
          </cell>
        </row>
        <row r="4372">
          <cell r="A4372" t="str">
            <v>MFB01_RG31000200712</v>
          </cell>
        </row>
        <row r="4373">
          <cell r="A4373" t="str">
            <v>MFB01_RG42000200601</v>
          </cell>
        </row>
        <row r="4374">
          <cell r="A4374" t="str">
            <v>MFB01_RG42000200602</v>
          </cell>
        </row>
        <row r="4375">
          <cell r="A4375" t="str">
            <v>MFB01_RG42000200603</v>
          </cell>
        </row>
        <row r="4376">
          <cell r="A4376" t="str">
            <v>MFB01_RG42000200604</v>
          </cell>
        </row>
        <row r="4377">
          <cell r="A4377" t="str">
            <v>MFB01_RG42000200605</v>
          </cell>
        </row>
        <row r="4378">
          <cell r="A4378" t="str">
            <v>MFB01_RG42000200606</v>
          </cell>
        </row>
        <row r="4379">
          <cell r="A4379" t="str">
            <v>MFB01_RG42000200607</v>
          </cell>
        </row>
        <row r="4380">
          <cell r="A4380" t="str">
            <v>MFB01_RG42000200608</v>
          </cell>
        </row>
        <row r="4381">
          <cell r="A4381" t="str">
            <v>MFB01_RG42000200609</v>
          </cell>
        </row>
        <row r="4382">
          <cell r="A4382" t="str">
            <v>MFB01_RG42000200610</v>
          </cell>
        </row>
        <row r="4383">
          <cell r="A4383" t="str">
            <v>MFB01_RG42000200611</v>
          </cell>
        </row>
        <row r="4384">
          <cell r="A4384" t="str">
            <v>MFB01_RG42000200612</v>
          </cell>
        </row>
        <row r="4385">
          <cell r="A4385" t="str">
            <v>MFB01_RG42000200701</v>
          </cell>
        </row>
        <row r="4386">
          <cell r="A4386" t="str">
            <v>MFB01_RG42000200702</v>
          </cell>
        </row>
        <row r="4387">
          <cell r="A4387" t="str">
            <v>MFB01_RG42000200703</v>
          </cell>
        </row>
        <row r="4388">
          <cell r="A4388" t="str">
            <v>MFB01_RG42000200704</v>
          </cell>
        </row>
        <row r="4389">
          <cell r="A4389" t="str">
            <v>MFB01_RG42000200705</v>
          </cell>
        </row>
        <row r="4390">
          <cell r="A4390" t="str">
            <v>MFB01_RG42000200706</v>
          </cell>
        </row>
        <row r="4391">
          <cell r="A4391" t="str">
            <v>MFB01_RG42000200707</v>
          </cell>
        </row>
        <row r="4392">
          <cell r="A4392" t="str">
            <v>MFB01_RG42000200708</v>
          </cell>
        </row>
        <row r="4393">
          <cell r="A4393" t="str">
            <v>MFB01_RG42000200709</v>
          </cell>
        </row>
        <row r="4394">
          <cell r="A4394" t="str">
            <v>MFB01_RG42000200710</v>
          </cell>
        </row>
        <row r="4395">
          <cell r="A4395" t="str">
            <v>MFB01_RG42000200711</v>
          </cell>
        </row>
        <row r="4396">
          <cell r="A4396" t="str">
            <v>MFB01_RG42000200712</v>
          </cell>
        </row>
        <row r="4397">
          <cell r="A4397" t="str">
            <v>MFB0101800200601</v>
          </cell>
        </row>
        <row r="4398">
          <cell r="A4398" t="str">
            <v>MFB0101800200602</v>
          </cell>
        </row>
        <row r="4399">
          <cell r="A4399" t="str">
            <v>MFB0101800200603</v>
          </cell>
        </row>
        <row r="4400">
          <cell r="A4400" t="str">
            <v>MFB0101800200604</v>
          </cell>
        </row>
        <row r="4401">
          <cell r="A4401" t="str">
            <v>MFB0101800200605</v>
          </cell>
        </row>
        <row r="4402">
          <cell r="A4402" t="str">
            <v>MFB0101800200606</v>
          </cell>
        </row>
        <row r="4403">
          <cell r="A4403" t="str">
            <v>MFB0101800200607</v>
          </cell>
        </row>
        <row r="4404">
          <cell r="A4404" t="str">
            <v>MFB0101800200608</v>
          </cell>
        </row>
        <row r="4405">
          <cell r="A4405" t="str">
            <v>MFB0101800200609</v>
          </cell>
        </row>
        <row r="4406">
          <cell r="A4406" t="str">
            <v>MFB0101800200610</v>
          </cell>
        </row>
        <row r="4407">
          <cell r="A4407" t="str">
            <v>MFB0101800200611</v>
          </cell>
        </row>
        <row r="4408">
          <cell r="A4408" t="str">
            <v>MFB0101800200612</v>
          </cell>
        </row>
        <row r="4409">
          <cell r="A4409" t="str">
            <v>MFB0101800200701</v>
          </cell>
        </row>
        <row r="4410">
          <cell r="A4410" t="str">
            <v>MFB0101800200702</v>
          </cell>
        </row>
        <row r="4411">
          <cell r="A4411" t="str">
            <v>MFB0101800200703</v>
          </cell>
        </row>
        <row r="4412">
          <cell r="A4412" t="str">
            <v>MFB0101800200704</v>
          </cell>
        </row>
        <row r="4413">
          <cell r="A4413" t="str">
            <v>MFB0101800200705</v>
          </cell>
        </row>
        <row r="4414">
          <cell r="A4414" t="str">
            <v>MFB0101800200706</v>
          </cell>
        </row>
        <row r="4415">
          <cell r="A4415" t="str">
            <v>MFB0101800200707</v>
          </cell>
        </row>
        <row r="4416">
          <cell r="A4416" t="str">
            <v>MFB0101800200708</v>
          </cell>
        </row>
        <row r="4417">
          <cell r="A4417" t="str">
            <v>MFB0101800200709</v>
          </cell>
        </row>
        <row r="4418">
          <cell r="A4418" t="str">
            <v>MFB0101800200710</v>
          </cell>
        </row>
        <row r="4419">
          <cell r="A4419" t="str">
            <v>MFB0101800200711</v>
          </cell>
        </row>
        <row r="4420">
          <cell r="A4420" t="str">
            <v>MFB0101800200712</v>
          </cell>
        </row>
        <row r="4421">
          <cell r="A4421" t="str">
            <v>MFB0119000200601</v>
          </cell>
        </row>
        <row r="4422">
          <cell r="A4422" t="str">
            <v>MFB0119000200602</v>
          </cell>
        </row>
        <row r="4423">
          <cell r="A4423" t="str">
            <v>MFB0119000200603</v>
          </cell>
        </row>
        <row r="4424">
          <cell r="A4424" t="str">
            <v>MFB0119000200604</v>
          </cell>
        </row>
        <row r="4425">
          <cell r="A4425" t="str">
            <v>MFB0119000200605</v>
          </cell>
        </row>
        <row r="4426">
          <cell r="A4426" t="str">
            <v>MFB0119000200606</v>
          </cell>
        </row>
        <row r="4427">
          <cell r="A4427" t="str">
            <v>MFB0119000200607</v>
          </cell>
        </row>
        <row r="4428">
          <cell r="A4428" t="str">
            <v>MFB0119000200608</v>
          </cell>
        </row>
        <row r="4429">
          <cell r="A4429" t="str">
            <v>MFB0119000200609</v>
          </cell>
        </row>
        <row r="4430">
          <cell r="A4430" t="str">
            <v>MFB0119000200610</v>
          </cell>
        </row>
        <row r="4431">
          <cell r="A4431" t="str">
            <v>MFB0119000200611</v>
          </cell>
        </row>
        <row r="4432">
          <cell r="A4432" t="str">
            <v>MFB0119000200612</v>
          </cell>
        </row>
        <row r="4433">
          <cell r="A4433" t="str">
            <v>MFB0119000200701</v>
          </cell>
        </row>
        <row r="4434">
          <cell r="A4434" t="str">
            <v>MFB0119000200702</v>
          </cell>
        </row>
        <row r="4435">
          <cell r="A4435" t="str">
            <v>MFB0119000200703</v>
          </cell>
        </row>
        <row r="4436">
          <cell r="A4436" t="str">
            <v>MFB0119000200704</v>
          </cell>
        </row>
        <row r="4437">
          <cell r="A4437" t="str">
            <v>MFB0119000200705</v>
          </cell>
        </row>
        <row r="4438">
          <cell r="A4438" t="str">
            <v>MFB0119000200706</v>
          </cell>
        </row>
        <row r="4439">
          <cell r="A4439" t="str">
            <v>MFB0119000200707</v>
          </cell>
        </row>
        <row r="4440">
          <cell r="A4440" t="str">
            <v>MFB0119000200708</v>
          </cell>
        </row>
        <row r="4441">
          <cell r="A4441" t="str">
            <v>MFB0119000200709</v>
          </cell>
        </row>
        <row r="4442">
          <cell r="A4442" t="str">
            <v>MFB0119000200710</v>
          </cell>
        </row>
        <row r="4443">
          <cell r="A4443" t="str">
            <v>MFB0119000200711</v>
          </cell>
        </row>
        <row r="4444">
          <cell r="A4444" t="str">
            <v>MFB0119000200712</v>
          </cell>
        </row>
        <row r="4445">
          <cell r="A4445" t="str">
            <v>MFB0129000200601</v>
          </cell>
        </row>
        <row r="4446">
          <cell r="A4446" t="str">
            <v>MFB0129000200602</v>
          </cell>
        </row>
        <row r="4447">
          <cell r="A4447" t="str">
            <v>MFB0129000200603</v>
          </cell>
        </row>
        <row r="4448">
          <cell r="A4448" t="str">
            <v>MFB0129000200604</v>
          </cell>
        </row>
        <row r="4449">
          <cell r="A4449" t="str">
            <v>MFB0129000200605</v>
          </cell>
        </row>
        <row r="4450">
          <cell r="A4450" t="str">
            <v>MFB0129000200606</v>
          </cell>
        </row>
        <row r="4451">
          <cell r="A4451" t="str">
            <v>MFB0129000200607</v>
          </cell>
        </row>
        <row r="4452">
          <cell r="A4452" t="str">
            <v>MFB0129000200608</v>
          </cell>
        </row>
        <row r="4453">
          <cell r="A4453" t="str">
            <v>MFB0129000200609</v>
          </cell>
        </row>
        <row r="4454">
          <cell r="A4454" t="str">
            <v>MFB0129000200610</v>
          </cell>
        </row>
        <row r="4455">
          <cell r="A4455" t="str">
            <v>MFB0129000200611</v>
          </cell>
        </row>
        <row r="4456">
          <cell r="A4456" t="str">
            <v>MFB0129000200612</v>
          </cell>
        </row>
        <row r="4457">
          <cell r="A4457" t="str">
            <v>MFB0129000200701</v>
          </cell>
        </row>
        <row r="4458">
          <cell r="A4458" t="str">
            <v>MFB0129000200702</v>
          </cell>
        </row>
        <row r="4459">
          <cell r="A4459" t="str">
            <v>MFB0129000200703</v>
          </cell>
        </row>
        <row r="4460">
          <cell r="A4460" t="str">
            <v>MFB0129000200704</v>
          </cell>
        </row>
        <row r="4461">
          <cell r="A4461" t="str">
            <v>MFB0129000200705</v>
          </cell>
        </row>
        <row r="4462">
          <cell r="A4462" t="str">
            <v>MFB0129000200706</v>
          </cell>
        </row>
        <row r="4463">
          <cell r="A4463" t="str">
            <v>MFB0129000200707</v>
          </cell>
        </row>
        <row r="4464">
          <cell r="A4464" t="str">
            <v>MFB0129000200708</v>
          </cell>
        </row>
        <row r="4465">
          <cell r="A4465" t="str">
            <v>MFB0129000200709</v>
          </cell>
        </row>
        <row r="4466">
          <cell r="A4466" t="str">
            <v>MFB0129000200710</v>
          </cell>
        </row>
        <row r="4467">
          <cell r="A4467" t="str">
            <v>MFB0129000200711</v>
          </cell>
        </row>
        <row r="4468">
          <cell r="A4468" t="str">
            <v>MFB0129000200712</v>
          </cell>
        </row>
        <row r="4469">
          <cell r="A4469" t="str">
            <v>MFB0131000200601</v>
          </cell>
        </row>
        <row r="4470">
          <cell r="A4470" t="str">
            <v>MFB0131000200602</v>
          </cell>
        </row>
        <row r="4471">
          <cell r="A4471" t="str">
            <v>MFB0131000200603</v>
          </cell>
        </row>
        <row r="4472">
          <cell r="A4472" t="str">
            <v>MFB0131000200604</v>
          </cell>
        </row>
        <row r="4473">
          <cell r="A4473" t="str">
            <v>MFB0131000200605</v>
          </cell>
        </row>
        <row r="4474">
          <cell r="A4474" t="str">
            <v>MFB0131000200606</v>
          </cell>
        </row>
        <row r="4475">
          <cell r="A4475" t="str">
            <v>MFB0131000200607</v>
          </cell>
        </row>
        <row r="4476">
          <cell r="A4476" t="str">
            <v>MFB0131000200608</v>
          </cell>
        </row>
        <row r="4477">
          <cell r="A4477" t="str">
            <v>MFB0131000200609</v>
          </cell>
        </row>
        <row r="4478">
          <cell r="A4478" t="str">
            <v>MFB0131000200610</v>
          </cell>
        </row>
        <row r="4479">
          <cell r="A4479" t="str">
            <v>MFB0131000200611</v>
          </cell>
        </row>
        <row r="4480">
          <cell r="A4480" t="str">
            <v>MFB0131000200612</v>
          </cell>
        </row>
        <row r="4481">
          <cell r="A4481" t="str">
            <v>MFB0131000200701</v>
          </cell>
        </row>
        <row r="4482">
          <cell r="A4482" t="str">
            <v>MFB0131000200702</v>
          </cell>
        </row>
        <row r="4483">
          <cell r="A4483" t="str">
            <v>MFB0131000200703</v>
          </cell>
        </row>
        <row r="4484">
          <cell r="A4484" t="str">
            <v>MFB0131000200704</v>
          </cell>
        </row>
        <row r="4485">
          <cell r="A4485" t="str">
            <v>MFB0131000200705</v>
          </cell>
        </row>
        <row r="4486">
          <cell r="A4486" t="str">
            <v>MFB0131000200706</v>
          </cell>
        </row>
        <row r="4487">
          <cell r="A4487" t="str">
            <v>MFB0131000200707</v>
          </cell>
        </row>
        <row r="4488">
          <cell r="A4488" t="str">
            <v>MFB0131000200708</v>
          </cell>
        </row>
        <row r="4489">
          <cell r="A4489" t="str">
            <v>MFB0131000200709</v>
          </cell>
        </row>
        <row r="4490">
          <cell r="A4490" t="str">
            <v>MFB0131000200710</v>
          </cell>
        </row>
        <row r="4491">
          <cell r="A4491" t="str">
            <v>MFB0131000200711</v>
          </cell>
        </row>
        <row r="4492">
          <cell r="A4492" t="str">
            <v>MFB0131000200712</v>
          </cell>
        </row>
        <row r="4493">
          <cell r="A4493" t="str">
            <v>MFB0142000200601</v>
          </cell>
        </row>
        <row r="4494">
          <cell r="A4494" t="str">
            <v>MFB0142000200602</v>
          </cell>
        </row>
        <row r="4495">
          <cell r="A4495" t="str">
            <v>MFB0142000200603</v>
          </cell>
        </row>
        <row r="4496">
          <cell r="A4496" t="str">
            <v>MFB0142000200604</v>
          </cell>
        </row>
        <row r="4497">
          <cell r="A4497" t="str">
            <v>MFB0142000200605</v>
          </cell>
        </row>
        <row r="4498">
          <cell r="A4498" t="str">
            <v>MFB0142000200606</v>
          </cell>
        </row>
        <row r="4499">
          <cell r="A4499" t="str">
            <v>MFB0142000200607</v>
          </cell>
        </row>
        <row r="4500">
          <cell r="A4500" t="str">
            <v>MFB0142000200608</v>
          </cell>
        </row>
        <row r="4501">
          <cell r="A4501" t="str">
            <v>MFB0142000200609</v>
          </cell>
        </row>
        <row r="4502">
          <cell r="A4502" t="str">
            <v>MFB0142000200610</v>
          </cell>
        </row>
        <row r="4503">
          <cell r="A4503" t="str">
            <v>MFB0142000200611</v>
          </cell>
        </row>
        <row r="4504">
          <cell r="A4504" t="str">
            <v>MFB0142000200612</v>
          </cell>
        </row>
        <row r="4505">
          <cell r="A4505" t="str">
            <v>MFB0142000200701</v>
          </cell>
        </row>
        <row r="4506">
          <cell r="A4506" t="str">
            <v>MFB0142000200702</v>
          </cell>
        </row>
        <row r="4507">
          <cell r="A4507" t="str">
            <v>MFB0142000200703</v>
          </cell>
        </row>
        <row r="4508">
          <cell r="A4508" t="str">
            <v>MFB0142000200704</v>
          </cell>
        </row>
        <row r="4509">
          <cell r="A4509" t="str">
            <v>MFB0142000200705</v>
          </cell>
        </row>
        <row r="4510">
          <cell r="A4510" t="str">
            <v>MFB0142000200706</v>
          </cell>
        </row>
        <row r="4511">
          <cell r="A4511" t="str">
            <v>MFB0142000200707</v>
          </cell>
        </row>
        <row r="4512">
          <cell r="A4512" t="str">
            <v>MFB0142000200708</v>
          </cell>
        </row>
        <row r="4513">
          <cell r="A4513" t="str">
            <v>MFB0142000200709</v>
          </cell>
        </row>
        <row r="4514">
          <cell r="A4514" t="str">
            <v>MFB0142000200710</v>
          </cell>
        </row>
        <row r="4515">
          <cell r="A4515" t="str">
            <v>MFB0142000200711</v>
          </cell>
        </row>
        <row r="4516">
          <cell r="A4516" t="str">
            <v>MFB0142000200712</v>
          </cell>
        </row>
        <row r="4517">
          <cell r="A4517" t="str">
            <v>MFB02_AC_CAR01800200601</v>
          </cell>
        </row>
        <row r="4518">
          <cell r="A4518" t="str">
            <v>MFB02_AC_CAR01800200602</v>
          </cell>
        </row>
        <row r="4519">
          <cell r="A4519" t="str">
            <v>MFB02_AC_CAR01800200603</v>
          </cell>
        </row>
        <row r="4520">
          <cell r="A4520" t="str">
            <v>MFB02_AC_CAR01800200604</v>
          </cell>
        </row>
        <row r="4521">
          <cell r="A4521" t="str">
            <v>MFB02_AC_CAR01800200605</v>
          </cell>
        </row>
        <row r="4522">
          <cell r="A4522" t="str">
            <v>MFB02_AC_CAR01800200606</v>
          </cell>
        </row>
        <row r="4523">
          <cell r="A4523" t="str">
            <v>MFB02_AC_CAR01800200607</v>
          </cell>
        </row>
        <row r="4524">
          <cell r="A4524" t="str">
            <v>MFB02_AC_CAR01800200608</v>
          </cell>
        </row>
        <row r="4525">
          <cell r="A4525" t="str">
            <v>MFB02_AC_CAR01800200609</v>
          </cell>
        </row>
        <row r="4526">
          <cell r="A4526" t="str">
            <v>MFB02_AC_CAR01800200610</v>
          </cell>
        </row>
        <row r="4527">
          <cell r="A4527" t="str">
            <v>MFB02_AC_CAR01800200611</v>
          </cell>
        </row>
        <row r="4528">
          <cell r="A4528" t="str">
            <v>MFB02_AC_CAR01800200612</v>
          </cell>
        </row>
        <row r="4529">
          <cell r="A4529" t="str">
            <v>MFB02_AC_CAR01800200701</v>
          </cell>
        </row>
        <row r="4530">
          <cell r="A4530" t="str">
            <v>MFB02_AC_CAR01800200702</v>
          </cell>
        </row>
        <row r="4531">
          <cell r="A4531" t="str">
            <v>MFB02_AC_CAR01800200703</v>
          </cell>
        </row>
        <row r="4532">
          <cell r="A4532" t="str">
            <v>MFB02_AC_CAR01800200704</v>
          </cell>
        </row>
        <row r="4533">
          <cell r="A4533" t="str">
            <v>MFB02_AC_CAR01800200705</v>
          </cell>
        </row>
        <row r="4534">
          <cell r="A4534" t="str">
            <v>MFB02_AC_CAR01800200706</v>
          </cell>
        </row>
        <row r="4535">
          <cell r="A4535" t="str">
            <v>MFB02_AC_CAR01800200707</v>
          </cell>
        </row>
        <row r="4536">
          <cell r="A4536" t="str">
            <v>MFB02_AC_CAR01800200708</v>
          </cell>
        </row>
        <row r="4537">
          <cell r="A4537" t="str">
            <v>MFB02_AC_CAR01800200709</v>
          </cell>
        </row>
        <row r="4538">
          <cell r="A4538" t="str">
            <v>MFB02_AC_CAR01800200710</v>
          </cell>
        </row>
        <row r="4539">
          <cell r="A4539" t="str">
            <v>MFB02_AC_CAR01800200711</v>
          </cell>
        </row>
        <row r="4540">
          <cell r="A4540" t="str">
            <v>MFB02_AC_CAR01800200712</v>
          </cell>
        </row>
        <row r="4541">
          <cell r="A4541" t="str">
            <v>MFB02_AC_CAR19000200601</v>
          </cell>
        </row>
        <row r="4542">
          <cell r="A4542" t="str">
            <v>MFB02_AC_CAR19000200602</v>
          </cell>
        </row>
        <row r="4543">
          <cell r="A4543" t="str">
            <v>MFB02_AC_CAR19000200603</v>
          </cell>
        </row>
        <row r="4544">
          <cell r="A4544" t="str">
            <v>MFB02_AC_CAR19000200604</v>
          </cell>
        </row>
        <row r="4545">
          <cell r="A4545" t="str">
            <v>MFB02_AC_CAR19000200605</v>
          </cell>
        </row>
        <row r="4546">
          <cell r="A4546" t="str">
            <v>MFB02_AC_CAR19000200606</v>
          </cell>
        </row>
        <row r="4547">
          <cell r="A4547" t="str">
            <v>MFB02_AC_CAR19000200607</v>
          </cell>
        </row>
        <row r="4548">
          <cell r="A4548" t="str">
            <v>MFB02_AC_CAR19000200608</v>
          </cell>
        </row>
        <row r="4549">
          <cell r="A4549" t="str">
            <v>MFB02_AC_CAR19000200609</v>
          </cell>
        </row>
        <row r="4550">
          <cell r="A4550" t="str">
            <v>MFB02_AC_CAR19000200610</v>
          </cell>
        </row>
        <row r="4551">
          <cell r="A4551" t="str">
            <v>MFB02_AC_CAR19000200611</v>
          </cell>
        </row>
        <row r="4552">
          <cell r="A4552" t="str">
            <v>MFB02_AC_CAR19000200612</v>
          </cell>
        </row>
        <row r="4553">
          <cell r="A4553" t="str">
            <v>MFB02_AC_CAR19000200701</v>
          </cell>
        </row>
        <row r="4554">
          <cell r="A4554" t="str">
            <v>MFB02_AC_CAR19000200702</v>
          </cell>
        </row>
        <row r="4555">
          <cell r="A4555" t="str">
            <v>MFB02_AC_CAR19000200703</v>
          </cell>
        </row>
        <row r="4556">
          <cell r="A4556" t="str">
            <v>MFB02_AC_CAR19000200704</v>
          </cell>
        </row>
        <row r="4557">
          <cell r="A4557" t="str">
            <v>MFB02_AC_CAR19000200705</v>
          </cell>
        </row>
        <row r="4558">
          <cell r="A4558" t="str">
            <v>MFB02_AC_CAR19000200706</v>
          </cell>
        </row>
        <row r="4559">
          <cell r="A4559" t="str">
            <v>MFB02_AC_CAR19000200707</v>
          </cell>
        </row>
        <row r="4560">
          <cell r="A4560" t="str">
            <v>MFB02_AC_CAR19000200708</v>
          </cell>
        </row>
        <row r="4561">
          <cell r="A4561" t="str">
            <v>MFB02_AC_CAR19000200709</v>
          </cell>
        </row>
        <row r="4562">
          <cell r="A4562" t="str">
            <v>MFB02_AC_CAR19000200710</v>
          </cell>
        </row>
        <row r="4563">
          <cell r="A4563" t="str">
            <v>MFB02_AC_CAR19000200711</v>
          </cell>
        </row>
        <row r="4564">
          <cell r="A4564" t="str">
            <v>MFB02_AC_CAR19000200712</v>
          </cell>
        </row>
        <row r="4565">
          <cell r="A4565" t="str">
            <v>MFB02_AC_CAR29000200601</v>
          </cell>
        </row>
        <row r="4566">
          <cell r="A4566" t="str">
            <v>MFB02_AC_CAR29000200602</v>
          </cell>
        </row>
        <row r="4567">
          <cell r="A4567" t="str">
            <v>MFB02_AC_CAR29000200603</v>
          </cell>
        </row>
        <row r="4568">
          <cell r="A4568" t="str">
            <v>MFB02_AC_CAR29000200604</v>
          </cell>
        </row>
        <row r="4569">
          <cell r="A4569" t="str">
            <v>MFB02_AC_CAR29000200605</v>
          </cell>
        </row>
        <row r="4570">
          <cell r="A4570" t="str">
            <v>MFB02_AC_CAR29000200606</v>
          </cell>
        </row>
        <row r="4571">
          <cell r="A4571" t="str">
            <v>MFB02_AC_CAR29000200607</v>
          </cell>
        </row>
        <row r="4572">
          <cell r="A4572" t="str">
            <v>MFB02_AC_CAR29000200608</v>
          </cell>
        </row>
        <row r="4573">
          <cell r="A4573" t="str">
            <v>MFB02_AC_CAR29000200609</v>
          </cell>
        </row>
        <row r="4574">
          <cell r="A4574" t="str">
            <v>MFB02_AC_CAR29000200610</v>
          </cell>
        </row>
        <row r="4575">
          <cell r="A4575" t="str">
            <v>MFB02_AC_CAR29000200611</v>
          </cell>
        </row>
        <row r="4576">
          <cell r="A4576" t="str">
            <v>MFB02_AC_CAR29000200612</v>
          </cell>
        </row>
        <row r="4577">
          <cell r="A4577" t="str">
            <v>MFB02_AC_CAR29000200701</v>
          </cell>
        </row>
        <row r="4578">
          <cell r="A4578" t="str">
            <v>MFB02_AC_CAR29000200702</v>
          </cell>
        </row>
        <row r="4579">
          <cell r="A4579" t="str">
            <v>MFB02_AC_CAR29000200703</v>
          </cell>
        </row>
        <row r="4580">
          <cell r="A4580" t="str">
            <v>MFB02_AC_CAR29000200704</v>
          </cell>
        </row>
        <row r="4581">
          <cell r="A4581" t="str">
            <v>MFB02_AC_CAR29000200705</v>
          </cell>
        </row>
        <row r="4582">
          <cell r="A4582" t="str">
            <v>MFB02_AC_CAR29000200706</v>
          </cell>
        </row>
        <row r="4583">
          <cell r="A4583" t="str">
            <v>MFB02_AC_CAR29000200707</v>
          </cell>
        </row>
        <row r="4584">
          <cell r="A4584" t="str">
            <v>MFB02_AC_CAR29000200708</v>
          </cell>
        </row>
        <row r="4585">
          <cell r="A4585" t="str">
            <v>MFB02_AC_CAR29000200709</v>
          </cell>
        </row>
        <row r="4586">
          <cell r="A4586" t="str">
            <v>MFB02_AC_CAR29000200710</v>
          </cell>
        </row>
        <row r="4587">
          <cell r="A4587" t="str">
            <v>MFB02_AC_CAR29000200711</v>
          </cell>
        </row>
        <row r="4588">
          <cell r="A4588" t="str">
            <v>MFB02_AC_CAR29000200712</v>
          </cell>
        </row>
        <row r="4589">
          <cell r="A4589" t="str">
            <v>MFB02_AC_CAR31000200601</v>
          </cell>
        </row>
        <row r="4590">
          <cell r="A4590" t="str">
            <v>MFB02_AC_CAR31000200602</v>
          </cell>
        </row>
        <row r="4591">
          <cell r="A4591" t="str">
            <v>MFB02_AC_CAR31000200603</v>
          </cell>
        </row>
        <row r="4592">
          <cell r="A4592" t="str">
            <v>MFB02_AC_CAR31000200604</v>
          </cell>
        </row>
        <row r="4593">
          <cell r="A4593" t="str">
            <v>MFB02_AC_CAR31000200605</v>
          </cell>
        </row>
        <row r="4594">
          <cell r="A4594" t="str">
            <v>MFB02_AC_CAR31000200606</v>
          </cell>
        </row>
        <row r="4595">
          <cell r="A4595" t="str">
            <v>MFB02_AC_CAR31000200607</v>
          </cell>
        </row>
        <row r="4596">
          <cell r="A4596" t="str">
            <v>MFB02_AC_CAR31000200608</v>
          </cell>
        </row>
        <row r="4597">
          <cell r="A4597" t="str">
            <v>MFB02_AC_CAR31000200609</v>
          </cell>
        </row>
        <row r="4598">
          <cell r="A4598" t="str">
            <v>MFB02_AC_CAR31000200610</v>
          </cell>
        </row>
        <row r="4599">
          <cell r="A4599" t="str">
            <v>MFB02_AC_CAR31000200611</v>
          </cell>
        </row>
        <row r="4600">
          <cell r="A4600" t="str">
            <v>MFB02_AC_CAR31000200612</v>
          </cell>
        </row>
        <row r="4601">
          <cell r="A4601" t="str">
            <v>MFB02_AC_CAR31000200701</v>
          </cell>
        </row>
        <row r="4602">
          <cell r="A4602" t="str">
            <v>MFB02_AC_CAR31000200702</v>
          </cell>
        </row>
        <row r="4603">
          <cell r="A4603" t="str">
            <v>MFB02_AC_CAR31000200703</v>
          </cell>
        </row>
        <row r="4604">
          <cell r="A4604" t="str">
            <v>MFB02_AC_CAR31000200704</v>
          </cell>
        </row>
        <row r="4605">
          <cell r="A4605" t="str">
            <v>MFB02_AC_CAR31000200705</v>
          </cell>
        </row>
        <row r="4606">
          <cell r="A4606" t="str">
            <v>MFB02_AC_CAR31000200706</v>
          </cell>
        </row>
        <row r="4607">
          <cell r="A4607" t="str">
            <v>MFB02_AC_CAR31000200707</v>
          </cell>
        </row>
        <row r="4608">
          <cell r="A4608" t="str">
            <v>MFB02_AC_CAR31000200708</v>
          </cell>
        </row>
        <row r="4609">
          <cell r="A4609" t="str">
            <v>MFB02_AC_CAR31000200709</v>
          </cell>
        </row>
        <row r="4610">
          <cell r="A4610" t="str">
            <v>MFB02_AC_CAR31000200710</v>
          </cell>
        </row>
        <row r="4611">
          <cell r="A4611" t="str">
            <v>MFB02_AC_CAR31000200711</v>
          </cell>
        </row>
        <row r="4612">
          <cell r="A4612" t="str">
            <v>MFB02_AC_CAR31000200712</v>
          </cell>
        </row>
        <row r="4613">
          <cell r="A4613" t="str">
            <v>MFB02_AC_CAR42000200601</v>
          </cell>
        </row>
        <row r="4614">
          <cell r="A4614" t="str">
            <v>MFB02_AC_CAR42000200602</v>
          </cell>
        </row>
        <row r="4615">
          <cell r="A4615" t="str">
            <v>MFB02_AC_CAR42000200603</v>
          </cell>
        </row>
        <row r="4616">
          <cell r="A4616" t="str">
            <v>MFB02_AC_CAR42000200604</v>
          </cell>
        </row>
        <row r="4617">
          <cell r="A4617" t="str">
            <v>MFB02_AC_CAR42000200605</v>
          </cell>
        </row>
        <row r="4618">
          <cell r="A4618" t="str">
            <v>MFB02_AC_CAR42000200606</v>
          </cell>
        </row>
        <row r="4619">
          <cell r="A4619" t="str">
            <v>MFB02_AC_CAR42000200607</v>
          </cell>
        </row>
        <row r="4620">
          <cell r="A4620" t="str">
            <v>MFB02_AC_CAR42000200608</v>
          </cell>
        </row>
        <row r="4621">
          <cell r="A4621" t="str">
            <v>MFB02_AC_CAR42000200609</v>
          </cell>
        </row>
        <row r="4622">
          <cell r="A4622" t="str">
            <v>MFB02_AC_CAR42000200610</v>
          </cell>
        </row>
        <row r="4623">
          <cell r="A4623" t="str">
            <v>MFB02_AC_CAR42000200611</v>
          </cell>
        </row>
        <row r="4624">
          <cell r="A4624" t="str">
            <v>MFB02_AC_CAR42000200612</v>
          </cell>
        </row>
        <row r="4625">
          <cell r="A4625" t="str">
            <v>MFB02_AC_CAR42000200701</v>
          </cell>
        </row>
        <row r="4626">
          <cell r="A4626" t="str">
            <v>MFB02_AC_CAR42000200702</v>
          </cell>
        </row>
        <row r="4627">
          <cell r="A4627" t="str">
            <v>MFB02_AC_CAR42000200703</v>
          </cell>
        </row>
        <row r="4628">
          <cell r="A4628" t="str">
            <v>MFB02_AC_CAR42000200704</v>
          </cell>
        </row>
        <row r="4629">
          <cell r="A4629" t="str">
            <v>MFB02_AC_CAR42000200705</v>
          </cell>
        </row>
        <row r="4630">
          <cell r="A4630" t="str">
            <v>MFB02_AC_CAR42000200706</v>
          </cell>
        </row>
        <row r="4631">
          <cell r="A4631" t="str">
            <v>MFB02_AC_CAR42000200707</v>
          </cell>
        </row>
        <row r="4632">
          <cell r="A4632" t="str">
            <v>MFB02_AC_CAR42000200708</v>
          </cell>
        </row>
        <row r="4633">
          <cell r="A4633" t="str">
            <v>MFB02_AC_CAR42000200709</v>
          </cell>
        </row>
        <row r="4634">
          <cell r="A4634" t="str">
            <v>MFB02_AC_CAR42000200710</v>
          </cell>
        </row>
        <row r="4635">
          <cell r="A4635" t="str">
            <v>MFB02_AC_CAR42000200711</v>
          </cell>
        </row>
        <row r="4636">
          <cell r="A4636" t="str">
            <v>MFB02_AC_CAR42000200712</v>
          </cell>
        </row>
        <row r="4637">
          <cell r="A4637" t="str">
            <v>MFB02_AC_OCI01800200601</v>
          </cell>
        </row>
        <row r="4638">
          <cell r="A4638" t="str">
            <v>MFB02_AC_OCI01800200602</v>
          </cell>
        </row>
        <row r="4639">
          <cell r="A4639" t="str">
            <v>MFB02_AC_OCI01800200603</v>
          </cell>
        </row>
        <row r="4640">
          <cell r="A4640" t="str">
            <v>MFB02_AC_OCI01800200604</v>
          </cell>
        </row>
        <row r="4641">
          <cell r="A4641" t="str">
            <v>MFB02_AC_OCI01800200605</v>
          </cell>
        </row>
        <row r="4642">
          <cell r="A4642" t="str">
            <v>MFB02_AC_OCI01800200606</v>
          </cell>
        </row>
        <row r="4643">
          <cell r="A4643" t="str">
            <v>MFB02_AC_OCI01800200607</v>
          </cell>
        </row>
        <row r="4644">
          <cell r="A4644" t="str">
            <v>MFB02_AC_OCI01800200608</v>
          </cell>
        </row>
        <row r="4645">
          <cell r="A4645" t="str">
            <v>MFB02_AC_OCI01800200609</v>
          </cell>
        </row>
        <row r="4646">
          <cell r="A4646" t="str">
            <v>MFB02_AC_OCI01800200610</v>
          </cell>
        </row>
        <row r="4647">
          <cell r="A4647" t="str">
            <v>MFB02_AC_OCI01800200611</v>
          </cell>
        </row>
        <row r="4648">
          <cell r="A4648" t="str">
            <v>MFB02_AC_OCI01800200612</v>
          </cell>
        </row>
        <row r="4649">
          <cell r="A4649" t="str">
            <v>MFB02_AC_OCI01800200701</v>
          </cell>
        </row>
        <row r="4650">
          <cell r="A4650" t="str">
            <v>MFB02_AC_OCI01800200702</v>
          </cell>
        </row>
        <row r="4651">
          <cell r="A4651" t="str">
            <v>MFB02_AC_OCI01800200703</v>
          </cell>
        </row>
        <row r="4652">
          <cell r="A4652" t="str">
            <v>MFB02_AC_OCI01800200704</v>
          </cell>
        </row>
        <row r="4653">
          <cell r="A4653" t="str">
            <v>MFB02_AC_OCI01800200705</v>
          </cell>
        </row>
        <row r="4654">
          <cell r="A4654" t="str">
            <v>MFB02_AC_OCI01800200706</v>
          </cell>
        </row>
        <row r="4655">
          <cell r="A4655" t="str">
            <v>MFB02_AC_OCI01800200707</v>
          </cell>
        </row>
        <row r="4656">
          <cell r="A4656" t="str">
            <v>MFB02_AC_OCI01800200708</v>
          </cell>
        </row>
        <row r="4657">
          <cell r="A4657" t="str">
            <v>MFB02_AC_OCI01800200709</v>
          </cell>
        </row>
        <row r="4658">
          <cell r="A4658" t="str">
            <v>MFB02_AC_OCI01800200710</v>
          </cell>
        </row>
        <row r="4659">
          <cell r="A4659" t="str">
            <v>MFB02_AC_OCI01800200711</v>
          </cell>
        </row>
        <row r="4660">
          <cell r="A4660" t="str">
            <v>MFB02_AC_OCI01800200712</v>
          </cell>
        </row>
        <row r="4661">
          <cell r="A4661" t="str">
            <v>MFB02_AC_OCI19000200601</v>
          </cell>
        </row>
        <row r="4662">
          <cell r="A4662" t="str">
            <v>MFB02_AC_OCI19000200602</v>
          </cell>
        </row>
        <row r="4663">
          <cell r="A4663" t="str">
            <v>MFB02_AC_OCI19000200603</v>
          </cell>
        </row>
        <row r="4664">
          <cell r="A4664" t="str">
            <v>MFB02_AC_OCI19000200604</v>
          </cell>
        </row>
        <row r="4665">
          <cell r="A4665" t="str">
            <v>MFB02_AC_OCI19000200605</v>
          </cell>
        </row>
        <row r="4666">
          <cell r="A4666" t="str">
            <v>MFB02_AC_OCI19000200606</v>
          </cell>
        </row>
        <row r="4667">
          <cell r="A4667" t="str">
            <v>MFB02_AC_OCI19000200607</v>
          </cell>
        </row>
        <row r="4668">
          <cell r="A4668" t="str">
            <v>MFB02_AC_OCI19000200608</v>
          </cell>
        </row>
        <row r="4669">
          <cell r="A4669" t="str">
            <v>MFB02_AC_OCI19000200609</v>
          </cell>
        </row>
        <row r="4670">
          <cell r="A4670" t="str">
            <v>MFB02_AC_OCI19000200610</v>
          </cell>
        </row>
        <row r="4671">
          <cell r="A4671" t="str">
            <v>MFB02_AC_OCI19000200611</v>
          </cell>
        </row>
        <row r="4672">
          <cell r="A4672" t="str">
            <v>MFB02_AC_OCI19000200612</v>
          </cell>
        </row>
        <row r="4673">
          <cell r="A4673" t="str">
            <v>MFB02_AC_OCI19000200701</v>
          </cell>
        </row>
        <row r="4674">
          <cell r="A4674" t="str">
            <v>MFB02_AC_OCI19000200702</v>
          </cell>
        </row>
        <row r="4675">
          <cell r="A4675" t="str">
            <v>MFB02_AC_OCI19000200703</v>
          </cell>
        </row>
        <row r="4676">
          <cell r="A4676" t="str">
            <v>MFB02_AC_OCI19000200704</v>
          </cell>
        </row>
        <row r="4677">
          <cell r="A4677" t="str">
            <v>MFB02_AC_OCI19000200705</v>
          </cell>
        </row>
        <row r="4678">
          <cell r="A4678" t="str">
            <v>MFB02_AC_OCI19000200706</v>
          </cell>
        </row>
        <row r="4679">
          <cell r="A4679" t="str">
            <v>MFB02_AC_OCI19000200707</v>
          </cell>
        </row>
        <row r="4680">
          <cell r="A4680" t="str">
            <v>MFB02_AC_OCI19000200708</v>
          </cell>
        </row>
        <row r="4681">
          <cell r="A4681" t="str">
            <v>MFB02_AC_OCI19000200709</v>
          </cell>
        </row>
        <row r="4682">
          <cell r="A4682" t="str">
            <v>MFB02_AC_OCI19000200710</v>
          </cell>
        </row>
        <row r="4683">
          <cell r="A4683" t="str">
            <v>MFB02_AC_OCI19000200711</v>
          </cell>
        </row>
        <row r="4684">
          <cell r="A4684" t="str">
            <v>MFB02_AC_OCI19000200712</v>
          </cell>
        </row>
        <row r="4685">
          <cell r="A4685" t="str">
            <v>MFB02_AC_OCI29000200601</v>
          </cell>
        </row>
        <row r="4686">
          <cell r="A4686" t="str">
            <v>MFB02_AC_OCI29000200602</v>
          </cell>
        </row>
        <row r="4687">
          <cell r="A4687" t="str">
            <v>MFB02_AC_OCI29000200603</v>
          </cell>
        </row>
        <row r="4688">
          <cell r="A4688" t="str">
            <v>MFB02_AC_OCI29000200604</v>
          </cell>
        </row>
        <row r="4689">
          <cell r="A4689" t="str">
            <v>MFB02_AC_OCI29000200605</v>
          </cell>
        </row>
        <row r="4690">
          <cell r="A4690" t="str">
            <v>MFB02_AC_OCI29000200606</v>
          </cell>
        </row>
        <row r="4691">
          <cell r="A4691" t="str">
            <v>MFB02_AC_OCI29000200607</v>
          </cell>
        </row>
        <row r="4692">
          <cell r="A4692" t="str">
            <v>MFB02_AC_OCI29000200608</v>
          </cell>
        </row>
        <row r="4693">
          <cell r="A4693" t="str">
            <v>MFB02_AC_OCI29000200609</v>
          </cell>
        </row>
        <row r="4694">
          <cell r="A4694" t="str">
            <v>MFB02_AC_OCI29000200610</v>
          </cell>
        </row>
        <row r="4695">
          <cell r="A4695" t="str">
            <v>MFB02_AC_OCI29000200611</v>
          </cell>
        </row>
        <row r="4696">
          <cell r="A4696" t="str">
            <v>MFB02_AC_OCI29000200612</v>
          </cell>
        </row>
        <row r="4697">
          <cell r="A4697" t="str">
            <v>MFB02_AC_OCI29000200701</v>
          </cell>
        </row>
        <row r="4698">
          <cell r="A4698" t="str">
            <v>MFB02_AC_OCI29000200702</v>
          </cell>
        </row>
        <row r="4699">
          <cell r="A4699" t="str">
            <v>MFB02_AC_OCI29000200703</v>
          </cell>
        </row>
        <row r="4700">
          <cell r="A4700" t="str">
            <v>MFB02_AC_OCI29000200704</v>
          </cell>
        </row>
        <row r="4701">
          <cell r="A4701" t="str">
            <v>MFB02_AC_OCI29000200705</v>
          </cell>
        </row>
        <row r="4702">
          <cell r="A4702" t="str">
            <v>MFB02_AC_OCI29000200706</v>
          </cell>
        </row>
        <row r="4703">
          <cell r="A4703" t="str">
            <v>MFB02_AC_OCI29000200707</v>
          </cell>
        </row>
        <row r="4704">
          <cell r="A4704" t="str">
            <v>MFB02_AC_OCI29000200708</v>
          </cell>
        </row>
        <row r="4705">
          <cell r="A4705" t="str">
            <v>MFB02_AC_OCI29000200709</v>
          </cell>
        </row>
        <row r="4706">
          <cell r="A4706" t="str">
            <v>MFB02_AC_OCI29000200710</v>
          </cell>
        </row>
        <row r="4707">
          <cell r="A4707" t="str">
            <v>MFB02_AC_OCI29000200711</v>
          </cell>
        </row>
        <row r="4708">
          <cell r="A4708" t="str">
            <v>MFB02_AC_OCI29000200712</v>
          </cell>
        </row>
        <row r="4709">
          <cell r="A4709" t="str">
            <v>MFB02_AC_OCI31000200601</v>
          </cell>
        </row>
        <row r="4710">
          <cell r="A4710" t="str">
            <v>MFB02_AC_OCI31000200602</v>
          </cell>
        </row>
        <row r="4711">
          <cell r="A4711" t="str">
            <v>MFB02_AC_OCI31000200603</v>
          </cell>
        </row>
        <row r="4712">
          <cell r="A4712" t="str">
            <v>MFB02_AC_OCI31000200604</v>
          </cell>
        </row>
        <row r="4713">
          <cell r="A4713" t="str">
            <v>MFB02_AC_OCI31000200605</v>
          </cell>
        </row>
        <row r="4714">
          <cell r="A4714" t="str">
            <v>MFB02_AC_OCI31000200606</v>
          </cell>
        </row>
        <row r="4715">
          <cell r="A4715" t="str">
            <v>MFB02_AC_OCI31000200607</v>
          </cell>
        </row>
        <row r="4716">
          <cell r="A4716" t="str">
            <v>MFB02_AC_OCI31000200608</v>
          </cell>
        </row>
        <row r="4717">
          <cell r="A4717" t="str">
            <v>MFB02_AC_OCI31000200609</v>
          </cell>
        </row>
        <row r="4718">
          <cell r="A4718" t="str">
            <v>MFB02_AC_OCI31000200610</v>
          </cell>
        </row>
        <row r="4719">
          <cell r="A4719" t="str">
            <v>MFB02_AC_OCI31000200611</v>
          </cell>
        </row>
        <row r="4720">
          <cell r="A4720" t="str">
            <v>MFB02_AC_OCI31000200612</v>
          </cell>
        </row>
        <row r="4721">
          <cell r="A4721" t="str">
            <v>MFB02_AC_OCI31000200701</v>
          </cell>
        </row>
        <row r="4722">
          <cell r="A4722" t="str">
            <v>MFB02_AC_OCI31000200702</v>
          </cell>
        </row>
        <row r="4723">
          <cell r="A4723" t="str">
            <v>MFB02_AC_OCI31000200703</v>
          </cell>
        </row>
        <row r="4724">
          <cell r="A4724" t="str">
            <v>MFB02_AC_OCI31000200704</v>
          </cell>
        </row>
        <row r="4725">
          <cell r="A4725" t="str">
            <v>MFB02_AC_OCI31000200705</v>
          </cell>
        </row>
        <row r="4726">
          <cell r="A4726" t="str">
            <v>MFB02_AC_OCI31000200706</v>
          </cell>
        </row>
        <row r="4727">
          <cell r="A4727" t="str">
            <v>MFB02_AC_OCI31000200707</v>
          </cell>
        </row>
        <row r="4728">
          <cell r="A4728" t="str">
            <v>MFB02_AC_OCI31000200708</v>
          </cell>
        </row>
        <row r="4729">
          <cell r="A4729" t="str">
            <v>MFB02_AC_OCI31000200709</v>
          </cell>
        </row>
        <row r="4730">
          <cell r="A4730" t="str">
            <v>MFB02_AC_OCI31000200710</v>
          </cell>
        </row>
        <row r="4731">
          <cell r="A4731" t="str">
            <v>MFB02_AC_OCI31000200711</v>
          </cell>
        </row>
        <row r="4732">
          <cell r="A4732" t="str">
            <v>MFB02_AC_OCI31000200712</v>
          </cell>
        </row>
        <row r="4733">
          <cell r="A4733" t="str">
            <v>MFB02_AC_OCI42000200601</v>
          </cell>
        </row>
        <row r="4734">
          <cell r="A4734" t="str">
            <v>MFB02_AC_OCI42000200602</v>
          </cell>
        </row>
        <row r="4735">
          <cell r="A4735" t="str">
            <v>MFB02_AC_OCI42000200603</v>
          </cell>
        </row>
        <row r="4736">
          <cell r="A4736" t="str">
            <v>MFB02_AC_OCI42000200604</v>
          </cell>
        </row>
        <row r="4737">
          <cell r="A4737" t="str">
            <v>MFB02_AC_OCI42000200605</v>
          </cell>
        </row>
        <row r="4738">
          <cell r="A4738" t="str">
            <v>MFB02_AC_OCI42000200606</v>
          </cell>
        </row>
        <row r="4739">
          <cell r="A4739" t="str">
            <v>MFB02_AC_OCI42000200607</v>
          </cell>
        </row>
        <row r="4740">
          <cell r="A4740" t="str">
            <v>MFB02_AC_OCI42000200608</v>
          </cell>
        </row>
        <row r="4741">
          <cell r="A4741" t="str">
            <v>MFB02_AC_OCI42000200609</v>
          </cell>
        </row>
        <row r="4742">
          <cell r="A4742" t="str">
            <v>MFB02_AC_OCI42000200610</v>
          </cell>
        </row>
        <row r="4743">
          <cell r="A4743" t="str">
            <v>MFB02_AC_OCI42000200611</v>
          </cell>
        </row>
        <row r="4744">
          <cell r="A4744" t="str">
            <v>MFB02_AC_OCI42000200612</v>
          </cell>
        </row>
        <row r="4745">
          <cell r="A4745" t="str">
            <v>MFB02_AC_OCI42000200701</v>
          </cell>
        </row>
        <row r="4746">
          <cell r="A4746" t="str">
            <v>MFB02_AC_OCI42000200702</v>
          </cell>
        </row>
        <row r="4747">
          <cell r="A4747" t="str">
            <v>MFB02_AC_OCI42000200703</v>
          </cell>
        </row>
        <row r="4748">
          <cell r="A4748" t="str">
            <v>MFB02_AC_OCI42000200704</v>
          </cell>
        </row>
        <row r="4749">
          <cell r="A4749" t="str">
            <v>MFB02_AC_OCI42000200705</v>
          </cell>
        </row>
        <row r="4750">
          <cell r="A4750" t="str">
            <v>MFB02_AC_OCI42000200706</v>
          </cell>
        </row>
        <row r="4751">
          <cell r="A4751" t="str">
            <v>MFB02_AC_OCI42000200707</v>
          </cell>
        </row>
        <row r="4752">
          <cell r="A4752" t="str">
            <v>MFB02_AC_OCI42000200708</v>
          </cell>
        </row>
        <row r="4753">
          <cell r="A4753" t="str">
            <v>MFB02_AC_OCI42000200709</v>
          </cell>
        </row>
        <row r="4754">
          <cell r="A4754" t="str">
            <v>MFB02_AC_OCI42000200710</v>
          </cell>
        </row>
        <row r="4755">
          <cell r="A4755" t="str">
            <v>MFB02_AC_OCI42000200711</v>
          </cell>
        </row>
        <row r="4756">
          <cell r="A4756" t="str">
            <v>MFB02_AC_OCI42000200712</v>
          </cell>
        </row>
        <row r="4757">
          <cell r="A4757" t="str">
            <v>MFB02_AC_PPA01800200601</v>
          </cell>
        </row>
        <row r="4758">
          <cell r="A4758" t="str">
            <v>MFB02_AC_PPA01800200602</v>
          </cell>
        </row>
        <row r="4759">
          <cell r="A4759" t="str">
            <v>MFB02_AC_PPA01800200603</v>
          </cell>
        </row>
        <row r="4760">
          <cell r="A4760" t="str">
            <v>MFB02_AC_PPA01800200604</v>
          </cell>
        </row>
        <row r="4761">
          <cell r="A4761" t="str">
            <v>MFB02_AC_PPA01800200605</v>
          </cell>
        </row>
        <row r="4762">
          <cell r="A4762" t="str">
            <v>MFB02_AC_PPA01800200606</v>
          </cell>
        </row>
        <row r="4763">
          <cell r="A4763" t="str">
            <v>MFB02_AC_PPA01800200607</v>
          </cell>
        </row>
        <row r="4764">
          <cell r="A4764" t="str">
            <v>MFB02_AC_PPA01800200608</v>
          </cell>
        </row>
        <row r="4765">
          <cell r="A4765" t="str">
            <v>MFB02_AC_PPA01800200609</v>
          </cell>
        </row>
        <row r="4766">
          <cell r="A4766" t="str">
            <v>MFB02_AC_PPA01800200610</v>
          </cell>
        </row>
        <row r="4767">
          <cell r="A4767" t="str">
            <v>MFB02_AC_PPA01800200611</v>
          </cell>
        </row>
        <row r="4768">
          <cell r="A4768" t="str">
            <v>MFB02_AC_PPA01800200612</v>
          </cell>
        </row>
        <row r="4769">
          <cell r="A4769" t="str">
            <v>MFB02_AC_PPA01800200701</v>
          </cell>
        </row>
        <row r="4770">
          <cell r="A4770" t="str">
            <v>MFB02_AC_PPA01800200702</v>
          </cell>
        </row>
        <row r="4771">
          <cell r="A4771" t="str">
            <v>MFB02_AC_PPA01800200703</v>
          </cell>
        </row>
        <row r="4772">
          <cell r="A4772" t="str">
            <v>MFB02_AC_PPA01800200704</v>
          </cell>
        </row>
        <row r="4773">
          <cell r="A4773" t="str">
            <v>MFB02_AC_PPA01800200705</v>
          </cell>
        </row>
        <row r="4774">
          <cell r="A4774" t="str">
            <v>MFB02_AC_PPA01800200706</v>
          </cell>
        </row>
        <row r="4775">
          <cell r="A4775" t="str">
            <v>MFB02_AC_PPA01800200707</v>
          </cell>
        </row>
        <row r="4776">
          <cell r="A4776" t="str">
            <v>MFB02_AC_PPA01800200708</v>
          </cell>
        </row>
        <row r="4777">
          <cell r="A4777" t="str">
            <v>MFB02_AC_PPA01800200709</v>
          </cell>
        </row>
        <row r="4778">
          <cell r="A4778" t="str">
            <v>MFB02_AC_PPA01800200710</v>
          </cell>
        </row>
        <row r="4779">
          <cell r="A4779" t="str">
            <v>MFB02_AC_PPA01800200711</v>
          </cell>
        </row>
        <row r="4780">
          <cell r="A4780" t="str">
            <v>MFB02_AC_PPA01800200712</v>
          </cell>
        </row>
        <row r="4781">
          <cell r="A4781" t="str">
            <v>MFB02_AC_PPA19000200601</v>
          </cell>
        </row>
        <row r="4782">
          <cell r="A4782" t="str">
            <v>MFB02_AC_PPA19000200602</v>
          </cell>
        </row>
        <row r="4783">
          <cell r="A4783" t="str">
            <v>MFB02_AC_PPA19000200603</v>
          </cell>
        </row>
        <row r="4784">
          <cell r="A4784" t="str">
            <v>MFB02_AC_PPA19000200604</v>
          </cell>
        </row>
        <row r="4785">
          <cell r="A4785" t="str">
            <v>MFB02_AC_PPA19000200605</v>
          </cell>
        </row>
        <row r="4786">
          <cell r="A4786" t="str">
            <v>MFB02_AC_PPA19000200606</v>
          </cell>
        </row>
        <row r="4787">
          <cell r="A4787" t="str">
            <v>MFB02_AC_PPA19000200607</v>
          </cell>
        </row>
        <row r="4788">
          <cell r="A4788" t="str">
            <v>MFB02_AC_PPA19000200608</v>
          </cell>
        </row>
        <row r="4789">
          <cell r="A4789" t="str">
            <v>MFB02_AC_PPA19000200609</v>
          </cell>
        </row>
        <row r="4790">
          <cell r="A4790" t="str">
            <v>MFB02_AC_PPA19000200610</v>
          </cell>
        </row>
        <row r="4791">
          <cell r="A4791" t="str">
            <v>MFB02_AC_PPA19000200611</v>
          </cell>
        </row>
        <row r="4792">
          <cell r="A4792" t="str">
            <v>MFB02_AC_PPA19000200612</v>
          </cell>
        </row>
        <row r="4793">
          <cell r="A4793" t="str">
            <v>MFB02_AC_PPA19000200701</v>
          </cell>
        </row>
        <row r="4794">
          <cell r="A4794" t="str">
            <v>MFB02_AC_PPA19000200702</v>
          </cell>
        </row>
        <row r="4795">
          <cell r="A4795" t="str">
            <v>MFB02_AC_PPA19000200703</v>
          </cell>
        </row>
        <row r="4796">
          <cell r="A4796" t="str">
            <v>MFB02_AC_PPA19000200704</v>
          </cell>
        </row>
        <row r="4797">
          <cell r="A4797" t="str">
            <v>MFB02_AC_PPA19000200705</v>
          </cell>
        </row>
        <row r="4798">
          <cell r="A4798" t="str">
            <v>MFB02_AC_PPA19000200706</v>
          </cell>
        </row>
        <row r="4799">
          <cell r="A4799" t="str">
            <v>MFB02_AC_PPA19000200707</v>
          </cell>
        </row>
        <row r="4800">
          <cell r="A4800" t="str">
            <v>MFB02_AC_PPA19000200708</v>
          </cell>
        </row>
        <row r="4801">
          <cell r="A4801" t="str">
            <v>MFB02_AC_PPA19000200709</v>
          </cell>
        </row>
        <row r="4802">
          <cell r="A4802" t="str">
            <v>MFB02_AC_PPA19000200710</v>
          </cell>
        </row>
        <row r="4803">
          <cell r="A4803" t="str">
            <v>MFB02_AC_PPA19000200711</v>
          </cell>
        </row>
        <row r="4804">
          <cell r="A4804" t="str">
            <v>MFB02_AC_PPA19000200712</v>
          </cell>
        </row>
        <row r="4805">
          <cell r="A4805" t="str">
            <v>MFB02_AC_PPA29000200601</v>
          </cell>
        </row>
        <row r="4806">
          <cell r="A4806" t="str">
            <v>MFB02_AC_PPA29000200602</v>
          </cell>
        </row>
        <row r="4807">
          <cell r="A4807" t="str">
            <v>MFB02_AC_PPA29000200603</v>
          </cell>
        </row>
        <row r="4808">
          <cell r="A4808" t="str">
            <v>MFB02_AC_PPA29000200604</v>
          </cell>
        </row>
        <row r="4809">
          <cell r="A4809" t="str">
            <v>MFB02_AC_PPA29000200605</v>
          </cell>
        </row>
        <row r="4810">
          <cell r="A4810" t="str">
            <v>MFB02_AC_PPA29000200606</v>
          </cell>
        </row>
        <row r="4811">
          <cell r="A4811" t="str">
            <v>MFB02_AC_PPA29000200607</v>
          </cell>
        </row>
        <row r="4812">
          <cell r="A4812" t="str">
            <v>MFB02_AC_PPA29000200608</v>
          </cell>
        </row>
        <row r="4813">
          <cell r="A4813" t="str">
            <v>MFB02_AC_PPA29000200609</v>
          </cell>
        </row>
        <row r="4814">
          <cell r="A4814" t="str">
            <v>MFB02_AC_PPA29000200610</v>
          </cell>
        </row>
        <row r="4815">
          <cell r="A4815" t="str">
            <v>MFB02_AC_PPA29000200611</v>
          </cell>
        </row>
        <row r="4816">
          <cell r="A4816" t="str">
            <v>MFB02_AC_PPA29000200612</v>
          </cell>
        </row>
        <row r="4817">
          <cell r="A4817" t="str">
            <v>MFB02_AC_PPA29000200701</v>
          </cell>
        </row>
        <row r="4818">
          <cell r="A4818" t="str">
            <v>MFB02_AC_PPA29000200702</v>
          </cell>
        </row>
        <row r="4819">
          <cell r="A4819" t="str">
            <v>MFB02_AC_PPA29000200703</v>
          </cell>
        </row>
        <row r="4820">
          <cell r="A4820" t="str">
            <v>MFB02_AC_PPA29000200704</v>
          </cell>
        </row>
        <row r="4821">
          <cell r="A4821" t="str">
            <v>MFB02_AC_PPA29000200705</v>
          </cell>
        </row>
        <row r="4822">
          <cell r="A4822" t="str">
            <v>MFB02_AC_PPA29000200706</v>
          </cell>
        </row>
        <row r="4823">
          <cell r="A4823" t="str">
            <v>MFB02_AC_PPA29000200707</v>
          </cell>
        </row>
        <row r="4824">
          <cell r="A4824" t="str">
            <v>MFB02_AC_PPA29000200708</v>
          </cell>
        </row>
        <row r="4825">
          <cell r="A4825" t="str">
            <v>MFB02_AC_PPA29000200709</v>
          </cell>
        </row>
        <row r="4826">
          <cell r="A4826" t="str">
            <v>MFB02_AC_PPA29000200710</v>
          </cell>
        </row>
        <row r="4827">
          <cell r="A4827" t="str">
            <v>MFB02_AC_PPA29000200711</v>
          </cell>
        </row>
        <row r="4828">
          <cell r="A4828" t="str">
            <v>MFB02_AC_PPA29000200712</v>
          </cell>
        </row>
        <row r="4829">
          <cell r="A4829" t="str">
            <v>MFB02_AC_PPA31000200601</v>
          </cell>
        </row>
        <row r="4830">
          <cell r="A4830" t="str">
            <v>MFB02_AC_PPA31000200602</v>
          </cell>
        </row>
        <row r="4831">
          <cell r="A4831" t="str">
            <v>MFB02_AC_PPA31000200603</v>
          </cell>
        </row>
        <row r="4832">
          <cell r="A4832" t="str">
            <v>MFB02_AC_PPA31000200604</v>
          </cell>
        </row>
        <row r="4833">
          <cell r="A4833" t="str">
            <v>MFB02_AC_PPA31000200605</v>
          </cell>
        </row>
        <row r="4834">
          <cell r="A4834" t="str">
            <v>MFB02_AC_PPA31000200606</v>
          </cell>
        </row>
        <row r="4835">
          <cell r="A4835" t="str">
            <v>MFB02_AC_PPA31000200607</v>
          </cell>
        </row>
        <row r="4836">
          <cell r="A4836" t="str">
            <v>MFB02_AC_PPA31000200608</v>
          </cell>
        </row>
        <row r="4837">
          <cell r="A4837" t="str">
            <v>MFB02_AC_PPA31000200609</v>
          </cell>
        </row>
        <row r="4838">
          <cell r="A4838" t="str">
            <v>MFB02_AC_PPA31000200610</v>
          </cell>
        </row>
        <row r="4839">
          <cell r="A4839" t="str">
            <v>MFB02_AC_PPA31000200611</v>
          </cell>
        </row>
        <row r="4840">
          <cell r="A4840" t="str">
            <v>MFB02_AC_PPA31000200612</v>
          </cell>
        </row>
        <row r="4841">
          <cell r="A4841" t="str">
            <v>MFB02_AC_PPA31000200701</v>
          </cell>
        </row>
        <row r="4842">
          <cell r="A4842" t="str">
            <v>MFB02_AC_PPA31000200702</v>
          </cell>
        </row>
        <row r="4843">
          <cell r="A4843" t="str">
            <v>MFB02_AC_PPA31000200703</v>
          </cell>
        </row>
        <row r="4844">
          <cell r="A4844" t="str">
            <v>MFB02_AC_PPA31000200704</v>
          </cell>
        </row>
        <row r="4845">
          <cell r="A4845" t="str">
            <v>MFB02_AC_PPA31000200705</v>
          </cell>
        </row>
        <row r="4846">
          <cell r="A4846" t="str">
            <v>MFB02_AC_PPA31000200706</v>
          </cell>
        </row>
        <row r="4847">
          <cell r="A4847" t="str">
            <v>MFB02_AC_PPA31000200707</v>
          </cell>
        </row>
        <row r="4848">
          <cell r="A4848" t="str">
            <v>MFB02_AC_PPA31000200708</v>
          </cell>
        </row>
        <row r="4849">
          <cell r="A4849" t="str">
            <v>MFB02_AC_PPA31000200709</v>
          </cell>
        </row>
        <row r="4850">
          <cell r="A4850" t="str">
            <v>MFB02_AC_PPA31000200710</v>
          </cell>
        </row>
        <row r="4851">
          <cell r="A4851" t="str">
            <v>MFB02_AC_PPA31000200711</v>
          </cell>
        </row>
        <row r="4852">
          <cell r="A4852" t="str">
            <v>MFB02_AC_PPA31000200712</v>
          </cell>
        </row>
        <row r="4853">
          <cell r="A4853" t="str">
            <v>MFB02_AC_PPA42000200601</v>
          </cell>
        </row>
        <row r="4854">
          <cell r="A4854" t="str">
            <v>MFB02_AC_PPA42000200602</v>
          </cell>
        </row>
        <row r="4855">
          <cell r="A4855" t="str">
            <v>MFB02_AC_PPA42000200603</v>
          </cell>
        </row>
        <row r="4856">
          <cell r="A4856" t="str">
            <v>MFB02_AC_PPA42000200604</v>
          </cell>
        </row>
        <row r="4857">
          <cell r="A4857" t="str">
            <v>MFB02_AC_PPA42000200605</v>
          </cell>
        </row>
        <row r="4858">
          <cell r="A4858" t="str">
            <v>MFB02_AC_PPA42000200606</v>
          </cell>
        </row>
        <row r="4859">
          <cell r="A4859" t="str">
            <v>MFB02_AC_PPA42000200607</v>
          </cell>
        </row>
        <row r="4860">
          <cell r="A4860" t="str">
            <v>MFB02_AC_PPA42000200608</v>
          </cell>
        </row>
        <row r="4861">
          <cell r="A4861" t="str">
            <v>MFB02_AC_PPA42000200609</v>
          </cell>
        </row>
        <row r="4862">
          <cell r="A4862" t="str">
            <v>MFB02_AC_PPA42000200610</v>
          </cell>
        </row>
        <row r="4863">
          <cell r="A4863" t="str">
            <v>MFB02_AC_PPA42000200611</v>
          </cell>
        </row>
        <row r="4864">
          <cell r="A4864" t="str">
            <v>MFB02_AC_PPA42000200612</v>
          </cell>
        </row>
        <row r="4865">
          <cell r="A4865" t="str">
            <v>MFB02_AC_PPA42000200701</v>
          </cell>
        </row>
        <row r="4866">
          <cell r="A4866" t="str">
            <v>MFB02_AC_PPA42000200702</v>
          </cell>
        </row>
        <row r="4867">
          <cell r="A4867" t="str">
            <v>MFB02_AC_PPA42000200703</v>
          </cell>
        </row>
        <row r="4868">
          <cell r="A4868" t="str">
            <v>MFB02_AC_PPA42000200704</v>
          </cell>
        </row>
        <row r="4869">
          <cell r="A4869" t="str">
            <v>MFB02_AC_PPA42000200705</v>
          </cell>
        </row>
        <row r="4870">
          <cell r="A4870" t="str">
            <v>MFB02_AC_PPA42000200706</v>
          </cell>
        </row>
        <row r="4871">
          <cell r="A4871" t="str">
            <v>MFB02_AC_PPA42000200707</v>
          </cell>
        </row>
        <row r="4872">
          <cell r="A4872" t="str">
            <v>MFB02_AC_PPA42000200708</v>
          </cell>
        </row>
        <row r="4873">
          <cell r="A4873" t="str">
            <v>MFB02_AC_PPA42000200709</v>
          </cell>
        </row>
        <row r="4874">
          <cell r="A4874" t="str">
            <v>MFB02_AC_PPA42000200710</v>
          </cell>
        </row>
        <row r="4875">
          <cell r="A4875" t="str">
            <v>MFB02_AC_PPA42000200711</v>
          </cell>
        </row>
        <row r="4876">
          <cell r="A4876" t="str">
            <v>MFB02_AC_PPA42000200712</v>
          </cell>
        </row>
        <row r="4877">
          <cell r="A4877" t="str">
            <v>MFB02_AC01800200601</v>
          </cell>
        </row>
        <row r="4878">
          <cell r="A4878" t="str">
            <v>MFB02_AC01800200602</v>
          </cell>
        </row>
        <row r="4879">
          <cell r="A4879" t="str">
            <v>MFB02_AC01800200603</v>
          </cell>
        </row>
        <row r="4880">
          <cell r="A4880" t="str">
            <v>MFB02_AC01800200604</v>
          </cell>
        </row>
        <row r="4881">
          <cell r="A4881" t="str">
            <v>MFB02_AC01800200605</v>
          </cell>
        </row>
        <row r="4882">
          <cell r="A4882" t="str">
            <v>MFB02_AC01800200606</v>
          </cell>
        </row>
        <row r="4883">
          <cell r="A4883" t="str">
            <v>MFB02_AC01800200607</v>
          </cell>
        </row>
        <row r="4884">
          <cell r="A4884" t="str">
            <v>MFB02_AC01800200608</v>
          </cell>
        </row>
        <row r="4885">
          <cell r="A4885" t="str">
            <v>MFB02_AC01800200609</v>
          </cell>
        </row>
        <row r="4886">
          <cell r="A4886" t="str">
            <v>MFB02_AC01800200610</v>
          </cell>
        </row>
        <row r="4887">
          <cell r="A4887" t="str">
            <v>MFB02_AC01800200611</v>
          </cell>
        </row>
        <row r="4888">
          <cell r="A4888" t="str">
            <v>MFB02_AC01800200612</v>
          </cell>
        </row>
        <row r="4889">
          <cell r="A4889" t="str">
            <v>MFB02_AC01800200701</v>
          </cell>
        </row>
        <row r="4890">
          <cell r="A4890" t="str">
            <v>MFB02_AC01800200702</v>
          </cell>
        </row>
        <row r="4891">
          <cell r="A4891" t="str">
            <v>MFB02_AC01800200703</v>
          </cell>
        </row>
        <row r="4892">
          <cell r="A4892" t="str">
            <v>MFB02_AC01800200704</v>
          </cell>
        </row>
        <row r="4893">
          <cell r="A4893" t="str">
            <v>MFB02_AC01800200705</v>
          </cell>
        </row>
        <row r="4894">
          <cell r="A4894" t="str">
            <v>MFB02_AC01800200706</v>
          </cell>
        </row>
        <row r="4895">
          <cell r="A4895" t="str">
            <v>MFB02_AC01800200707</v>
          </cell>
        </row>
        <row r="4896">
          <cell r="A4896" t="str">
            <v>MFB02_AC01800200708</v>
          </cell>
        </row>
        <row r="4897">
          <cell r="A4897" t="str">
            <v>MFB02_AC01800200709</v>
          </cell>
        </row>
        <row r="4898">
          <cell r="A4898" t="str">
            <v>MFB02_AC01800200710</v>
          </cell>
        </row>
        <row r="4899">
          <cell r="A4899" t="str">
            <v>MFB02_AC01800200711</v>
          </cell>
        </row>
        <row r="4900">
          <cell r="A4900" t="str">
            <v>MFB02_AC01800200712</v>
          </cell>
        </row>
        <row r="4901">
          <cell r="A4901" t="str">
            <v>MFB02_AC19000200601</v>
          </cell>
        </row>
        <row r="4902">
          <cell r="A4902" t="str">
            <v>MFB02_AC19000200602</v>
          </cell>
        </row>
        <row r="4903">
          <cell r="A4903" t="str">
            <v>MFB02_AC19000200603</v>
          </cell>
        </row>
        <row r="4904">
          <cell r="A4904" t="str">
            <v>MFB02_AC19000200604</v>
          </cell>
        </row>
        <row r="4905">
          <cell r="A4905" t="str">
            <v>MFB02_AC19000200605</v>
          </cell>
        </row>
        <row r="4906">
          <cell r="A4906" t="str">
            <v>MFB02_AC19000200606</v>
          </cell>
        </row>
        <row r="4907">
          <cell r="A4907" t="str">
            <v>MFB02_AC19000200607</v>
          </cell>
        </row>
        <row r="4908">
          <cell r="A4908" t="str">
            <v>MFB02_AC19000200608</v>
          </cell>
        </row>
        <row r="4909">
          <cell r="A4909" t="str">
            <v>MFB02_AC19000200609</v>
          </cell>
        </row>
        <row r="4910">
          <cell r="A4910" t="str">
            <v>MFB02_AC19000200610</v>
          </cell>
        </row>
        <row r="4911">
          <cell r="A4911" t="str">
            <v>MFB02_AC19000200611</v>
          </cell>
        </row>
        <row r="4912">
          <cell r="A4912" t="str">
            <v>MFB02_AC19000200612</v>
          </cell>
        </row>
        <row r="4913">
          <cell r="A4913" t="str">
            <v>MFB02_AC19000200701</v>
          </cell>
        </row>
        <row r="4914">
          <cell r="A4914" t="str">
            <v>MFB02_AC19000200702</v>
          </cell>
        </row>
        <row r="4915">
          <cell r="A4915" t="str">
            <v>MFB02_AC19000200703</v>
          </cell>
        </row>
        <row r="4916">
          <cell r="A4916" t="str">
            <v>MFB02_AC19000200704</v>
          </cell>
        </row>
        <row r="4917">
          <cell r="A4917" t="str">
            <v>MFB02_AC19000200705</v>
          </cell>
        </row>
        <row r="4918">
          <cell r="A4918" t="str">
            <v>MFB02_AC19000200706</v>
          </cell>
        </row>
        <row r="4919">
          <cell r="A4919" t="str">
            <v>MFB02_AC19000200707</v>
          </cell>
        </row>
        <row r="4920">
          <cell r="A4920" t="str">
            <v>MFB02_AC19000200708</v>
          </cell>
        </row>
        <row r="4921">
          <cell r="A4921" t="str">
            <v>MFB02_AC19000200709</v>
          </cell>
        </row>
        <row r="4922">
          <cell r="A4922" t="str">
            <v>MFB02_AC19000200710</v>
          </cell>
        </row>
        <row r="4923">
          <cell r="A4923" t="str">
            <v>MFB02_AC19000200711</v>
          </cell>
        </row>
        <row r="4924">
          <cell r="A4924" t="str">
            <v>MFB02_AC19000200712</v>
          </cell>
        </row>
        <row r="4925">
          <cell r="A4925" t="str">
            <v>MFB02_AC29000200601</v>
          </cell>
        </row>
        <row r="4926">
          <cell r="A4926" t="str">
            <v>MFB02_AC29000200602</v>
          </cell>
        </row>
        <row r="4927">
          <cell r="A4927" t="str">
            <v>MFB02_AC29000200603</v>
          </cell>
        </row>
        <row r="4928">
          <cell r="A4928" t="str">
            <v>MFB02_AC29000200604</v>
          </cell>
        </row>
        <row r="4929">
          <cell r="A4929" t="str">
            <v>MFB02_AC29000200605</v>
          </cell>
        </row>
        <row r="4930">
          <cell r="A4930" t="str">
            <v>MFB02_AC29000200606</v>
          </cell>
        </row>
        <row r="4931">
          <cell r="A4931" t="str">
            <v>MFB02_AC29000200607</v>
          </cell>
        </row>
        <row r="4932">
          <cell r="A4932" t="str">
            <v>MFB02_AC29000200608</v>
          </cell>
        </row>
        <row r="4933">
          <cell r="A4933" t="str">
            <v>MFB02_AC29000200609</v>
          </cell>
        </row>
        <row r="4934">
          <cell r="A4934" t="str">
            <v>MFB02_AC29000200610</v>
          </cell>
        </row>
        <row r="4935">
          <cell r="A4935" t="str">
            <v>MFB02_AC29000200611</v>
          </cell>
        </row>
        <row r="4936">
          <cell r="A4936" t="str">
            <v>MFB02_AC29000200612</v>
          </cell>
        </row>
        <row r="4937">
          <cell r="A4937" t="str">
            <v>MFB02_AC29000200701</v>
          </cell>
        </row>
        <row r="4938">
          <cell r="A4938" t="str">
            <v>MFB02_AC29000200702</v>
          </cell>
        </row>
        <row r="4939">
          <cell r="A4939" t="str">
            <v>MFB02_AC29000200703</v>
          </cell>
        </row>
        <row r="4940">
          <cell r="A4940" t="str">
            <v>MFB02_AC29000200704</v>
          </cell>
        </row>
        <row r="4941">
          <cell r="A4941" t="str">
            <v>MFB02_AC29000200705</v>
          </cell>
        </row>
        <row r="4942">
          <cell r="A4942" t="str">
            <v>MFB02_AC29000200706</v>
          </cell>
        </row>
        <row r="4943">
          <cell r="A4943" t="str">
            <v>MFB02_AC29000200707</v>
          </cell>
        </row>
        <row r="4944">
          <cell r="A4944" t="str">
            <v>MFB02_AC29000200708</v>
          </cell>
        </row>
        <row r="4945">
          <cell r="A4945" t="str">
            <v>MFB02_AC29000200709</v>
          </cell>
        </row>
        <row r="4946">
          <cell r="A4946" t="str">
            <v>MFB02_AC29000200710</v>
          </cell>
        </row>
        <row r="4947">
          <cell r="A4947" t="str">
            <v>MFB02_AC29000200711</v>
          </cell>
        </row>
        <row r="4948">
          <cell r="A4948" t="str">
            <v>MFB02_AC29000200712</v>
          </cell>
        </row>
        <row r="4949">
          <cell r="A4949" t="str">
            <v>MFB02_AC31000200601</v>
          </cell>
        </row>
        <row r="4950">
          <cell r="A4950" t="str">
            <v>MFB02_AC31000200602</v>
          </cell>
        </row>
        <row r="4951">
          <cell r="A4951" t="str">
            <v>MFB02_AC31000200603</v>
          </cell>
        </row>
        <row r="4952">
          <cell r="A4952" t="str">
            <v>MFB02_AC31000200604</v>
          </cell>
        </row>
        <row r="4953">
          <cell r="A4953" t="str">
            <v>MFB02_AC31000200605</v>
          </cell>
        </row>
        <row r="4954">
          <cell r="A4954" t="str">
            <v>MFB02_AC31000200606</v>
          </cell>
        </row>
        <row r="4955">
          <cell r="A4955" t="str">
            <v>MFB02_AC31000200607</v>
          </cell>
        </row>
        <row r="4956">
          <cell r="A4956" t="str">
            <v>MFB02_AC31000200608</v>
          </cell>
        </row>
        <row r="4957">
          <cell r="A4957" t="str">
            <v>MFB02_AC31000200609</v>
          </cell>
        </row>
        <row r="4958">
          <cell r="A4958" t="str">
            <v>MFB02_AC31000200610</v>
          </cell>
        </row>
        <row r="4959">
          <cell r="A4959" t="str">
            <v>MFB02_AC31000200611</v>
          </cell>
        </row>
        <row r="4960">
          <cell r="A4960" t="str">
            <v>MFB02_AC31000200612</v>
          </cell>
        </row>
        <row r="4961">
          <cell r="A4961" t="str">
            <v>MFB02_AC31000200701</v>
          </cell>
        </row>
        <row r="4962">
          <cell r="A4962" t="str">
            <v>MFB02_AC31000200702</v>
          </cell>
        </row>
        <row r="4963">
          <cell r="A4963" t="str">
            <v>MFB02_AC31000200703</v>
          </cell>
        </row>
        <row r="4964">
          <cell r="A4964" t="str">
            <v>MFB02_AC31000200704</v>
          </cell>
        </row>
        <row r="4965">
          <cell r="A4965" t="str">
            <v>MFB02_AC31000200705</v>
          </cell>
        </row>
        <row r="4966">
          <cell r="A4966" t="str">
            <v>MFB02_AC31000200706</v>
          </cell>
        </row>
        <row r="4967">
          <cell r="A4967" t="str">
            <v>MFB02_AC31000200707</v>
          </cell>
        </row>
        <row r="4968">
          <cell r="A4968" t="str">
            <v>MFB02_AC31000200708</v>
          </cell>
        </row>
        <row r="4969">
          <cell r="A4969" t="str">
            <v>MFB02_AC31000200709</v>
          </cell>
        </row>
        <row r="4970">
          <cell r="A4970" t="str">
            <v>MFB02_AC31000200710</v>
          </cell>
        </row>
        <row r="4971">
          <cell r="A4971" t="str">
            <v>MFB02_AC31000200711</v>
          </cell>
        </row>
        <row r="4972">
          <cell r="A4972" t="str">
            <v>MFB02_AC31000200712</v>
          </cell>
        </row>
        <row r="4973">
          <cell r="A4973" t="str">
            <v>MFB02_AC42000200601</v>
          </cell>
        </row>
        <row r="4974">
          <cell r="A4974" t="str">
            <v>MFB02_AC42000200602</v>
          </cell>
        </row>
        <row r="4975">
          <cell r="A4975" t="str">
            <v>MFB02_AC42000200603</v>
          </cell>
        </row>
        <row r="4976">
          <cell r="A4976" t="str">
            <v>MFB02_AC42000200604</v>
          </cell>
        </row>
        <row r="4977">
          <cell r="A4977" t="str">
            <v>MFB02_AC42000200605</v>
          </cell>
        </row>
        <row r="4978">
          <cell r="A4978" t="str">
            <v>MFB02_AC42000200606</v>
          </cell>
        </row>
        <row r="4979">
          <cell r="A4979" t="str">
            <v>MFB02_AC42000200607</v>
          </cell>
        </row>
        <row r="4980">
          <cell r="A4980" t="str">
            <v>MFB02_AC42000200608</v>
          </cell>
        </row>
        <row r="4981">
          <cell r="A4981" t="str">
            <v>MFB02_AC42000200609</v>
          </cell>
        </row>
        <row r="4982">
          <cell r="A4982" t="str">
            <v>MFB02_AC42000200610</v>
          </cell>
        </row>
        <row r="4983">
          <cell r="A4983" t="str">
            <v>MFB02_AC42000200611</v>
          </cell>
        </row>
        <row r="4984">
          <cell r="A4984" t="str">
            <v>MFB02_AC42000200612</v>
          </cell>
        </row>
        <row r="4985">
          <cell r="A4985" t="str">
            <v>MFB02_AC42000200701</v>
          </cell>
        </row>
        <row r="4986">
          <cell r="A4986" t="str">
            <v>MFB02_AC42000200702</v>
          </cell>
        </row>
        <row r="4987">
          <cell r="A4987" t="str">
            <v>MFB02_AC42000200703</v>
          </cell>
        </row>
        <row r="4988">
          <cell r="A4988" t="str">
            <v>MFB02_AC42000200704</v>
          </cell>
        </row>
        <row r="4989">
          <cell r="A4989" t="str">
            <v>MFB02_AC42000200705</v>
          </cell>
        </row>
        <row r="4990">
          <cell r="A4990" t="str">
            <v>MFB02_AC42000200706</v>
          </cell>
        </row>
        <row r="4991">
          <cell r="A4991" t="str">
            <v>MFB02_AC42000200707</v>
          </cell>
        </row>
        <row r="4992">
          <cell r="A4992" t="str">
            <v>MFB02_AC42000200708</v>
          </cell>
        </row>
        <row r="4993">
          <cell r="A4993" t="str">
            <v>MFB02_AC42000200709</v>
          </cell>
        </row>
        <row r="4994">
          <cell r="A4994" t="str">
            <v>MFB02_AC42000200710</v>
          </cell>
        </row>
        <row r="4995">
          <cell r="A4995" t="str">
            <v>MFB02_AC42000200711</v>
          </cell>
        </row>
        <row r="4996">
          <cell r="A4996" t="str">
            <v>MFB02_AC42000200712</v>
          </cell>
        </row>
        <row r="4997">
          <cell r="A4997" t="str">
            <v>MFB02_CAR01800200601</v>
          </cell>
        </row>
        <row r="4998">
          <cell r="A4998" t="str">
            <v>MFB02_CAR01800200602</v>
          </cell>
        </row>
        <row r="4999">
          <cell r="A4999" t="str">
            <v>MFB02_CAR01800200603</v>
          </cell>
        </row>
        <row r="5000">
          <cell r="A5000" t="str">
            <v>MFB02_CAR01800200604</v>
          </cell>
        </row>
        <row r="5001">
          <cell r="A5001" t="str">
            <v>MFB02_CAR01800200605</v>
          </cell>
        </row>
        <row r="5002">
          <cell r="A5002" t="str">
            <v>MFB02_CAR01800200606</v>
          </cell>
        </row>
        <row r="5003">
          <cell r="A5003" t="str">
            <v>MFB02_CAR01800200607</v>
          </cell>
        </row>
        <row r="5004">
          <cell r="A5004" t="str">
            <v>MFB02_CAR01800200608</v>
          </cell>
        </row>
        <row r="5005">
          <cell r="A5005" t="str">
            <v>MFB02_CAR01800200609</v>
          </cell>
        </row>
        <row r="5006">
          <cell r="A5006" t="str">
            <v>MFB02_CAR01800200610</v>
          </cell>
        </row>
        <row r="5007">
          <cell r="A5007" t="str">
            <v>MFB02_CAR01800200611</v>
          </cell>
        </row>
        <row r="5008">
          <cell r="A5008" t="str">
            <v>MFB02_CAR01800200612</v>
          </cell>
        </row>
        <row r="5009">
          <cell r="A5009" t="str">
            <v>MFB02_CAR01800200701</v>
          </cell>
        </row>
        <row r="5010">
          <cell r="A5010" t="str">
            <v>MFB02_CAR01800200702</v>
          </cell>
        </row>
        <row r="5011">
          <cell r="A5011" t="str">
            <v>MFB02_CAR01800200703</v>
          </cell>
        </row>
        <row r="5012">
          <cell r="A5012" t="str">
            <v>MFB02_CAR01800200704</v>
          </cell>
        </row>
        <row r="5013">
          <cell r="A5013" t="str">
            <v>MFB02_CAR01800200705</v>
          </cell>
        </row>
        <row r="5014">
          <cell r="A5014" t="str">
            <v>MFB02_CAR01800200706</v>
          </cell>
        </row>
        <row r="5015">
          <cell r="A5015" t="str">
            <v>MFB02_CAR01800200707</v>
          </cell>
        </row>
        <row r="5016">
          <cell r="A5016" t="str">
            <v>MFB02_CAR01800200708</v>
          </cell>
        </row>
        <row r="5017">
          <cell r="A5017" t="str">
            <v>MFB02_CAR01800200709</v>
          </cell>
        </row>
        <row r="5018">
          <cell r="A5018" t="str">
            <v>MFB02_CAR01800200710</v>
          </cell>
        </row>
        <row r="5019">
          <cell r="A5019" t="str">
            <v>MFB02_CAR01800200711</v>
          </cell>
        </row>
        <row r="5020">
          <cell r="A5020" t="str">
            <v>MFB02_CAR01800200712</v>
          </cell>
        </row>
        <row r="5021">
          <cell r="A5021" t="str">
            <v>MFB02_CAR19000200601</v>
          </cell>
        </row>
        <row r="5022">
          <cell r="A5022" t="str">
            <v>MFB02_CAR19000200602</v>
          </cell>
        </row>
        <row r="5023">
          <cell r="A5023" t="str">
            <v>MFB02_CAR19000200603</v>
          </cell>
        </row>
        <row r="5024">
          <cell r="A5024" t="str">
            <v>MFB02_CAR19000200604</v>
          </cell>
        </row>
        <row r="5025">
          <cell r="A5025" t="str">
            <v>MFB02_CAR19000200605</v>
          </cell>
        </row>
        <row r="5026">
          <cell r="A5026" t="str">
            <v>MFB02_CAR19000200606</v>
          </cell>
        </row>
        <row r="5027">
          <cell r="A5027" t="str">
            <v>MFB02_CAR19000200607</v>
          </cell>
        </row>
        <row r="5028">
          <cell r="A5028" t="str">
            <v>MFB02_CAR19000200608</v>
          </cell>
        </row>
        <row r="5029">
          <cell r="A5029" t="str">
            <v>MFB02_CAR19000200609</v>
          </cell>
        </row>
        <row r="5030">
          <cell r="A5030" t="str">
            <v>MFB02_CAR19000200610</v>
          </cell>
        </row>
        <row r="5031">
          <cell r="A5031" t="str">
            <v>MFB02_CAR19000200611</v>
          </cell>
        </row>
        <row r="5032">
          <cell r="A5032" t="str">
            <v>MFB02_CAR19000200612</v>
          </cell>
        </row>
        <row r="5033">
          <cell r="A5033" t="str">
            <v>MFB02_CAR19000200701</v>
          </cell>
        </row>
        <row r="5034">
          <cell r="A5034" t="str">
            <v>MFB02_CAR19000200702</v>
          </cell>
        </row>
        <row r="5035">
          <cell r="A5035" t="str">
            <v>MFB02_CAR19000200703</v>
          </cell>
        </row>
        <row r="5036">
          <cell r="A5036" t="str">
            <v>MFB02_CAR19000200704</v>
          </cell>
        </row>
        <row r="5037">
          <cell r="A5037" t="str">
            <v>MFB02_CAR19000200705</v>
          </cell>
        </row>
        <row r="5038">
          <cell r="A5038" t="str">
            <v>MFB02_CAR19000200706</v>
          </cell>
        </row>
        <row r="5039">
          <cell r="A5039" t="str">
            <v>MFB02_CAR19000200707</v>
          </cell>
        </row>
        <row r="5040">
          <cell r="A5040" t="str">
            <v>MFB02_CAR19000200708</v>
          </cell>
        </row>
        <row r="5041">
          <cell r="A5041" t="str">
            <v>MFB02_CAR19000200709</v>
          </cell>
        </row>
        <row r="5042">
          <cell r="A5042" t="str">
            <v>MFB02_CAR19000200710</v>
          </cell>
        </row>
        <row r="5043">
          <cell r="A5043" t="str">
            <v>MFB02_CAR19000200711</v>
          </cell>
        </row>
        <row r="5044">
          <cell r="A5044" t="str">
            <v>MFB02_CAR19000200712</v>
          </cell>
        </row>
        <row r="5045">
          <cell r="A5045" t="str">
            <v>MFB02_CAR29000200601</v>
          </cell>
        </row>
        <row r="5046">
          <cell r="A5046" t="str">
            <v>MFB02_CAR29000200602</v>
          </cell>
        </row>
        <row r="5047">
          <cell r="A5047" t="str">
            <v>MFB02_CAR29000200603</v>
          </cell>
        </row>
        <row r="5048">
          <cell r="A5048" t="str">
            <v>MFB02_CAR29000200604</v>
          </cell>
        </row>
        <row r="5049">
          <cell r="A5049" t="str">
            <v>MFB02_CAR29000200605</v>
          </cell>
        </row>
        <row r="5050">
          <cell r="A5050" t="str">
            <v>MFB02_CAR29000200606</v>
          </cell>
        </row>
        <row r="5051">
          <cell r="A5051" t="str">
            <v>MFB02_CAR29000200607</v>
          </cell>
        </row>
        <row r="5052">
          <cell r="A5052" t="str">
            <v>MFB02_CAR29000200608</v>
          </cell>
        </row>
        <row r="5053">
          <cell r="A5053" t="str">
            <v>MFB02_CAR29000200609</v>
          </cell>
        </row>
        <row r="5054">
          <cell r="A5054" t="str">
            <v>MFB02_CAR29000200610</v>
          </cell>
        </row>
        <row r="5055">
          <cell r="A5055" t="str">
            <v>MFB02_CAR29000200611</v>
          </cell>
        </row>
        <row r="5056">
          <cell r="A5056" t="str">
            <v>MFB02_CAR29000200612</v>
          </cell>
        </row>
        <row r="5057">
          <cell r="A5057" t="str">
            <v>MFB02_CAR29000200701</v>
          </cell>
        </row>
        <row r="5058">
          <cell r="A5058" t="str">
            <v>MFB02_CAR29000200702</v>
          </cell>
        </row>
        <row r="5059">
          <cell r="A5059" t="str">
            <v>MFB02_CAR29000200703</v>
          </cell>
        </row>
        <row r="5060">
          <cell r="A5060" t="str">
            <v>MFB02_CAR29000200704</v>
          </cell>
        </row>
        <row r="5061">
          <cell r="A5061" t="str">
            <v>MFB02_CAR29000200705</v>
          </cell>
        </row>
        <row r="5062">
          <cell r="A5062" t="str">
            <v>MFB02_CAR29000200706</v>
          </cell>
        </row>
        <row r="5063">
          <cell r="A5063" t="str">
            <v>MFB02_CAR29000200707</v>
          </cell>
        </row>
        <row r="5064">
          <cell r="A5064" t="str">
            <v>MFB02_CAR29000200708</v>
          </cell>
        </row>
        <row r="5065">
          <cell r="A5065" t="str">
            <v>MFB02_CAR29000200709</v>
          </cell>
        </row>
        <row r="5066">
          <cell r="A5066" t="str">
            <v>MFB02_CAR29000200710</v>
          </cell>
        </row>
        <row r="5067">
          <cell r="A5067" t="str">
            <v>MFB02_CAR29000200711</v>
          </cell>
        </row>
        <row r="5068">
          <cell r="A5068" t="str">
            <v>MFB02_CAR29000200712</v>
          </cell>
        </row>
        <row r="5069">
          <cell r="A5069" t="str">
            <v>MFB02_CAR31000200601</v>
          </cell>
        </row>
        <row r="5070">
          <cell r="A5070" t="str">
            <v>MFB02_CAR31000200602</v>
          </cell>
        </row>
        <row r="5071">
          <cell r="A5071" t="str">
            <v>MFB02_CAR31000200603</v>
          </cell>
        </row>
        <row r="5072">
          <cell r="A5072" t="str">
            <v>MFB02_CAR31000200604</v>
          </cell>
        </row>
        <row r="5073">
          <cell r="A5073" t="str">
            <v>MFB02_CAR31000200605</v>
          </cell>
        </row>
        <row r="5074">
          <cell r="A5074" t="str">
            <v>MFB02_CAR31000200606</v>
          </cell>
        </row>
        <row r="5075">
          <cell r="A5075" t="str">
            <v>MFB02_CAR31000200607</v>
          </cell>
        </row>
        <row r="5076">
          <cell r="A5076" t="str">
            <v>MFB02_CAR31000200608</v>
          </cell>
        </row>
        <row r="5077">
          <cell r="A5077" t="str">
            <v>MFB02_CAR31000200609</v>
          </cell>
        </row>
        <row r="5078">
          <cell r="A5078" t="str">
            <v>MFB02_CAR31000200610</v>
          </cell>
        </row>
        <row r="5079">
          <cell r="A5079" t="str">
            <v>MFB02_CAR31000200611</v>
          </cell>
        </row>
        <row r="5080">
          <cell r="A5080" t="str">
            <v>MFB02_CAR31000200612</v>
          </cell>
        </row>
        <row r="5081">
          <cell r="A5081" t="str">
            <v>MFB02_CAR31000200701</v>
          </cell>
        </row>
        <row r="5082">
          <cell r="A5082" t="str">
            <v>MFB02_CAR31000200702</v>
          </cell>
        </row>
        <row r="5083">
          <cell r="A5083" t="str">
            <v>MFB02_CAR31000200703</v>
          </cell>
        </row>
        <row r="5084">
          <cell r="A5084" t="str">
            <v>MFB02_CAR31000200704</v>
          </cell>
        </row>
        <row r="5085">
          <cell r="A5085" t="str">
            <v>MFB02_CAR31000200705</v>
          </cell>
        </row>
        <row r="5086">
          <cell r="A5086" t="str">
            <v>MFB02_CAR31000200706</v>
          </cell>
        </row>
        <row r="5087">
          <cell r="A5087" t="str">
            <v>MFB02_CAR31000200707</v>
          </cell>
        </row>
        <row r="5088">
          <cell r="A5088" t="str">
            <v>MFB02_CAR31000200708</v>
          </cell>
        </row>
        <row r="5089">
          <cell r="A5089" t="str">
            <v>MFB02_CAR31000200709</v>
          </cell>
        </row>
        <row r="5090">
          <cell r="A5090" t="str">
            <v>MFB02_CAR31000200710</v>
          </cell>
        </row>
        <row r="5091">
          <cell r="A5091" t="str">
            <v>MFB02_CAR31000200711</v>
          </cell>
        </row>
        <row r="5092">
          <cell r="A5092" t="str">
            <v>MFB02_CAR31000200712</v>
          </cell>
        </row>
        <row r="5093">
          <cell r="A5093" t="str">
            <v>MFB02_CAR42000200601</v>
          </cell>
        </row>
        <row r="5094">
          <cell r="A5094" t="str">
            <v>MFB02_CAR42000200602</v>
          </cell>
        </row>
        <row r="5095">
          <cell r="A5095" t="str">
            <v>MFB02_CAR42000200603</v>
          </cell>
        </row>
        <row r="5096">
          <cell r="A5096" t="str">
            <v>MFB02_CAR42000200604</v>
          </cell>
        </row>
        <row r="5097">
          <cell r="A5097" t="str">
            <v>MFB02_CAR42000200605</v>
          </cell>
        </row>
        <row r="5098">
          <cell r="A5098" t="str">
            <v>MFB02_CAR42000200606</v>
          </cell>
        </row>
        <row r="5099">
          <cell r="A5099" t="str">
            <v>MFB02_CAR42000200607</v>
          </cell>
        </row>
        <row r="5100">
          <cell r="A5100" t="str">
            <v>MFB02_CAR42000200608</v>
          </cell>
        </row>
        <row r="5101">
          <cell r="A5101" t="str">
            <v>MFB02_CAR42000200609</v>
          </cell>
        </row>
        <row r="5102">
          <cell r="A5102" t="str">
            <v>MFB02_CAR42000200610</v>
          </cell>
        </row>
        <row r="5103">
          <cell r="A5103" t="str">
            <v>MFB02_CAR42000200611</v>
          </cell>
        </row>
        <row r="5104">
          <cell r="A5104" t="str">
            <v>MFB02_CAR42000200612</v>
          </cell>
        </row>
        <row r="5105">
          <cell r="A5105" t="str">
            <v>MFB02_CAR42000200701</v>
          </cell>
        </row>
        <row r="5106">
          <cell r="A5106" t="str">
            <v>MFB02_CAR42000200702</v>
          </cell>
        </row>
        <row r="5107">
          <cell r="A5107" t="str">
            <v>MFB02_CAR42000200703</v>
          </cell>
        </row>
        <row r="5108">
          <cell r="A5108" t="str">
            <v>MFB02_CAR42000200704</v>
          </cell>
        </row>
        <row r="5109">
          <cell r="A5109" t="str">
            <v>MFB02_CAR42000200705</v>
          </cell>
        </row>
        <row r="5110">
          <cell r="A5110" t="str">
            <v>MFB02_CAR42000200706</v>
          </cell>
        </row>
        <row r="5111">
          <cell r="A5111" t="str">
            <v>MFB02_CAR42000200707</v>
          </cell>
        </row>
        <row r="5112">
          <cell r="A5112" t="str">
            <v>MFB02_CAR42000200708</v>
          </cell>
        </row>
        <row r="5113">
          <cell r="A5113" t="str">
            <v>MFB02_CAR42000200709</v>
          </cell>
        </row>
        <row r="5114">
          <cell r="A5114" t="str">
            <v>MFB02_CAR42000200710</v>
          </cell>
        </row>
        <row r="5115">
          <cell r="A5115" t="str">
            <v>MFB02_CAR42000200711</v>
          </cell>
        </row>
        <row r="5116">
          <cell r="A5116" t="str">
            <v>MFB02_CAR42000200712</v>
          </cell>
        </row>
        <row r="5117">
          <cell r="A5117" t="str">
            <v>MFB02_OCI01800200601</v>
          </cell>
        </row>
        <row r="5118">
          <cell r="A5118" t="str">
            <v>MFB02_OCI01800200602</v>
          </cell>
        </row>
        <row r="5119">
          <cell r="A5119" t="str">
            <v>MFB02_OCI01800200603</v>
          </cell>
        </row>
        <row r="5120">
          <cell r="A5120" t="str">
            <v>MFB02_OCI01800200604</v>
          </cell>
        </row>
        <row r="5121">
          <cell r="A5121" t="str">
            <v>MFB02_OCI01800200605</v>
          </cell>
        </row>
        <row r="5122">
          <cell r="A5122" t="str">
            <v>MFB02_OCI01800200606</v>
          </cell>
        </row>
        <row r="5123">
          <cell r="A5123" t="str">
            <v>MFB02_OCI01800200607</v>
          </cell>
        </row>
        <row r="5124">
          <cell r="A5124" t="str">
            <v>MFB02_OCI01800200608</v>
          </cell>
        </row>
        <row r="5125">
          <cell r="A5125" t="str">
            <v>MFB02_OCI01800200609</v>
          </cell>
        </row>
        <row r="5126">
          <cell r="A5126" t="str">
            <v>MFB02_OCI01800200610</v>
          </cell>
        </row>
        <row r="5127">
          <cell r="A5127" t="str">
            <v>MFB02_OCI01800200611</v>
          </cell>
        </row>
        <row r="5128">
          <cell r="A5128" t="str">
            <v>MFB02_OCI01800200612</v>
          </cell>
        </row>
        <row r="5129">
          <cell r="A5129" t="str">
            <v>MFB02_OCI01800200701</v>
          </cell>
        </row>
        <row r="5130">
          <cell r="A5130" t="str">
            <v>MFB02_OCI01800200702</v>
          </cell>
        </row>
        <row r="5131">
          <cell r="A5131" t="str">
            <v>MFB02_OCI01800200703</v>
          </cell>
        </row>
        <row r="5132">
          <cell r="A5132" t="str">
            <v>MFB02_OCI01800200704</v>
          </cell>
        </row>
        <row r="5133">
          <cell r="A5133" t="str">
            <v>MFB02_OCI01800200705</v>
          </cell>
        </row>
        <row r="5134">
          <cell r="A5134" t="str">
            <v>MFB02_OCI01800200706</v>
          </cell>
        </row>
        <row r="5135">
          <cell r="A5135" t="str">
            <v>MFB02_OCI01800200707</v>
          </cell>
        </row>
        <row r="5136">
          <cell r="A5136" t="str">
            <v>MFB02_OCI01800200708</v>
          </cell>
        </row>
        <row r="5137">
          <cell r="A5137" t="str">
            <v>MFB02_OCI01800200709</v>
          </cell>
        </row>
        <row r="5138">
          <cell r="A5138" t="str">
            <v>MFB02_OCI01800200710</v>
          </cell>
        </row>
        <row r="5139">
          <cell r="A5139" t="str">
            <v>MFB02_OCI01800200711</v>
          </cell>
        </row>
        <row r="5140">
          <cell r="A5140" t="str">
            <v>MFB02_OCI01800200712</v>
          </cell>
        </row>
        <row r="5141">
          <cell r="A5141" t="str">
            <v>MFB02_OCI19000200601</v>
          </cell>
        </row>
        <row r="5142">
          <cell r="A5142" t="str">
            <v>MFB02_OCI19000200602</v>
          </cell>
        </row>
        <row r="5143">
          <cell r="A5143" t="str">
            <v>MFB02_OCI19000200603</v>
          </cell>
        </row>
        <row r="5144">
          <cell r="A5144" t="str">
            <v>MFB02_OCI19000200604</v>
          </cell>
        </row>
        <row r="5145">
          <cell r="A5145" t="str">
            <v>MFB02_OCI19000200605</v>
          </cell>
        </row>
        <row r="5146">
          <cell r="A5146" t="str">
            <v>MFB02_OCI19000200606</v>
          </cell>
        </row>
        <row r="5147">
          <cell r="A5147" t="str">
            <v>MFB02_OCI19000200607</v>
          </cell>
        </row>
        <row r="5148">
          <cell r="A5148" t="str">
            <v>MFB02_OCI19000200608</v>
          </cell>
        </row>
        <row r="5149">
          <cell r="A5149" t="str">
            <v>MFB02_OCI19000200609</v>
          </cell>
        </row>
        <row r="5150">
          <cell r="A5150" t="str">
            <v>MFB02_OCI19000200610</v>
          </cell>
        </row>
        <row r="5151">
          <cell r="A5151" t="str">
            <v>MFB02_OCI19000200611</v>
          </cell>
        </row>
        <row r="5152">
          <cell r="A5152" t="str">
            <v>MFB02_OCI19000200612</v>
          </cell>
        </row>
        <row r="5153">
          <cell r="A5153" t="str">
            <v>MFB02_OCI19000200701</v>
          </cell>
        </row>
        <row r="5154">
          <cell r="A5154" t="str">
            <v>MFB02_OCI19000200702</v>
          </cell>
        </row>
        <row r="5155">
          <cell r="A5155" t="str">
            <v>MFB02_OCI19000200703</v>
          </cell>
        </row>
        <row r="5156">
          <cell r="A5156" t="str">
            <v>MFB02_OCI19000200704</v>
          </cell>
        </row>
        <row r="5157">
          <cell r="A5157" t="str">
            <v>MFB02_OCI19000200705</v>
          </cell>
        </row>
        <row r="5158">
          <cell r="A5158" t="str">
            <v>MFB02_OCI19000200706</v>
          </cell>
        </row>
        <row r="5159">
          <cell r="A5159" t="str">
            <v>MFB02_OCI19000200707</v>
          </cell>
        </row>
        <row r="5160">
          <cell r="A5160" t="str">
            <v>MFB02_OCI19000200708</v>
          </cell>
        </row>
        <row r="5161">
          <cell r="A5161" t="str">
            <v>MFB02_OCI19000200709</v>
          </cell>
        </row>
        <row r="5162">
          <cell r="A5162" t="str">
            <v>MFB02_OCI19000200710</v>
          </cell>
        </row>
        <row r="5163">
          <cell r="A5163" t="str">
            <v>MFB02_OCI19000200711</v>
          </cell>
        </row>
        <row r="5164">
          <cell r="A5164" t="str">
            <v>MFB02_OCI19000200712</v>
          </cell>
        </row>
        <row r="5165">
          <cell r="A5165" t="str">
            <v>MFB02_OCI29000200601</v>
          </cell>
        </row>
        <row r="5166">
          <cell r="A5166" t="str">
            <v>MFB02_OCI29000200602</v>
          </cell>
        </row>
        <row r="5167">
          <cell r="A5167" t="str">
            <v>MFB02_OCI29000200603</v>
          </cell>
        </row>
        <row r="5168">
          <cell r="A5168" t="str">
            <v>MFB02_OCI29000200604</v>
          </cell>
        </row>
        <row r="5169">
          <cell r="A5169" t="str">
            <v>MFB02_OCI29000200605</v>
          </cell>
        </row>
        <row r="5170">
          <cell r="A5170" t="str">
            <v>MFB02_OCI29000200606</v>
          </cell>
        </row>
        <row r="5171">
          <cell r="A5171" t="str">
            <v>MFB02_OCI29000200607</v>
          </cell>
        </row>
        <row r="5172">
          <cell r="A5172" t="str">
            <v>MFB02_OCI29000200608</v>
          </cell>
        </row>
        <row r="5173">
          <cell r="A5173" t="str">
            <v>MFB02_OCI29000200609</v>
          </cell>
        </row>
        <row r="5174">
          <cell r="A5174" t="str">
            <v>MFB02_OCI29000200610</v>
          </cell>
        </row>
        <row r="5175">
          <cell r="A5175" t="str">
            <v>MFB02_OCI29000200611</v>
          </cell>
        </row>
        <row r="5176">
          <cell r="A5176" t="str">
            <v>MFB02_OCI29000200612</v>
          </cell>
        </row>
        <row r="5177">
          <cell r="A5177" t="str">
            <v>MFB02_OCI29000200701</v>
          </cell>
        </row>
        <row r="5178">
          <cell r="A5178" t="str">
            <v>MFB02_OCI29000200702</v>
          </cell>
        </row>
        <row r="5179">
          <cell r="A5179" t="str">
            <v>MFB02_OCI29000200703</v>
          </cell>
        </row>
        <row r="5180">
          <cell r="A5180" t="str">
            <v>MFB02_OCI29000200704</v>
          </cell>
        </row>
        <row r="5181">
          <cell r="A5181" t="str">
            <v>MFB02_OCI29000200705</v>
          </cell>
        </row>
        <row r="5182">
          <cell r="A5182" t="str">
            <v>MFB02_OCI29000200706</v>
          </cell>
        </row>
        <row r="5183">
          <cell r="A5183" t="str">
            <v>MFB02_OCI29000200707</v>
          </cell>
        </row>
        <row r="5184">
          <cell r="A5184" t="str">
            <v>MFB02_OCI29000200708</v>
          </cell>
        </row>
        <row r="5185">
          <cell r="A5185" t="str">
            <v>MFB02_OCI29000200709</v>
          </cell>
        </row>
        <row r="5186">
          <cell r="A5186" t="str">
            <v>MFB02_OCI29000200710</v>
          </cell>
        </row>
        <row r="5187">
          <cell r="A5187" t="str">
            <v>MFB02_OCI29000200711</v>
          </cell>
        </row>
        <row r="5188">
          <cell r="A5188" t="str">
            <v>MFB02_OCI29000200712</v>
          </cell>
        </row>
        <row r="5189">
          <cell r="A5189" t="str">
            <v>MFB02_OCI31000200601</v>
          </cell>
        </row>
        <row r="5190">
          <cell r="A5190" t="str">
            <v>MFB02_OCI31000200602</v>
          </cell>
        </row>
        <row r="5191">
          <cell r="A5191" t="str">
            <v>MFB02_OCI31000200603</v>
          </cell>
        </row>
        <row r="5192">
          <cell r="A5192" t="str">
            <v>MFB02_OCI31000200604</v>
          </cell>
        </row>
        <row r="5193">
          <cell r="A5193" t="str">
            <v>MFB02_OCI31000200605</v>
          </cell>
        </row>
        <row r="5194">
          <cell r="A5194" t="str">
            <v>MFB02_OCI31000200606</v>
          </cell>
        </row>
        <row r="5195">
          <cell r="A5195" t="str">
            <v>MFB02_OCI31000200607</v>
          </cell>
        </row>
        <row r="5196">
          <cell r="A5196" t="str">
            <v>MFB02_OCI31000200608</v>
          </cell>
        </row>
        <row r="5197">
          <cell r="A5197" t="str">
            <v>MFB02_OCI31000200609</v>
          </cell>
        </row>
        <row r="5198">
          <cell r="A5198" t="str">
            <v>MFB02_OCI31000200610</v>
          </cell>
        </row>
        <row r="5199">
          <cell r="A5199" t="str">
            <v>MFB02_OCI31000200611</v>
          </cell>
        </row>
        <row r="5200">
          <cell r="A5200" t="str">
            <v>MFB02_OCI31000200612</v>
          </cell>
        </row>
        <row r="5201">
          <cell r="A5201" t="str">
            <v>MFB02_OCI31000200701</v>
          </cell>
        </row>
        <row r="5202">
          <cell r="A5202" t="str">
            <v>MFB02_OCI31000200702</v>
          </cell>
        </row>
        <row r="5203">
          <cell r="A5203" t="str">
            <v>MFB02_OCI31000200703</v>
          </cell>
        </row>
        <row r="5204">
          <cell r="A5204" t="str">
            <v>MFB02_OCI31000200704</v>
          </cell>
        </row>
        <row r="5205">
          <cell r="A5205" t="str">
            <v>MFB02_OCI31000200705</v>
          </cell>
        </row>
        <row r="5206">
          <cell r="A5206" t="str">
            <v>MFB02_OCI31000200706</v>
          </cell>
        </row>
        <row r="5207">
          <cell r="A5207" t="str">
            <v>MFB02_OCI31000200707</v>
          </cell>
        </row>
        <row r="5208">
          <cell r="A5208" t="str">
            <v>MFB02_OCI31000200708</v>
          </cell>
        </row>
        <row r="5209">
          <cell r="A5209" t="str">
            <v>MFB02_OCI31000200709</v>
          </cell>
        </row>
        <row r="5210">
          <cell r="A5210" t="str">
            <v>MFB02_OCI31000200710</v>
          </cell>
        </row>
        <row r="5211">
          <cell r="A5211" t="str">
            <v>MFB02_OCI31000200711</v>
          </cell>
        </row>
        <row r="5212">
          <cell r="A5212" t="str">
            <v>MFB02_OCI31000200712</v>
          </cell>
        </row>
        <row r="5213">
          <cell r="A5213" t="str">
            <v>MFB02_OCI42000200601</v>
          </cell>
        </row>
        <row r="5214">
          <cell r="A5214" t="str">
            <v>MFB02_OCI42000200602</v>
          </cell>
        </row>
        <row r="5215">
          <cell r="A5215" t="str">
            <v>MFB02_OCI42000200603</v>
          </cell>
        </row>
        <row r="5216">
          <cell r="A5216" t="str">
            <v>MFB02_OCI42000200604</v>
          </cell>
        </row>
        <row r="5217">
          <cell r="A5217" t="str">
            <v>MFB02_OCI42000200605</v>
          </cell>
        </row>
        <row r="5218">
          <cell r="A5218" t="str">
            <v>MFB02_OCI42000200606</v>
          </cell>
        </row>
        <row r="5219">
          <cell r="A5219" t="str">
            <v>MFB02_OCI42000200607</v>
          </cell>
        </row>
        <row r="5220">
          <cell r="A5220" t="str">
            <v>MFB02_OCI42000200608</v>
          </cell>
        </row>
        <row r="5221">
          <cell r="A5221" t="str">
            <v>MFB02_OCI42000200609</v>
          </cell>
        </row>
        <row r="5222">
          <cell r="A5222" t="str">
            <v>MFB02_OCI42000200610</v>
          </cell>
        </row>
        <row r="5223">
          <cell r="A5223" t="str">
            <v>MFB02_OCI42000200611</v>
          </cell>
        </row>
        <row r="5224">
          <cell r="A5224" t="str">
            <v>MFB02_OCI42000200612</v>
          </cell>
        </row>
        <row r="5225">
          <cell r="A5225" t="str">
            <v>MFB02_OCI42000200701</v>
          </cell>
        </row>
        <row r="5226">
          <cell r="A5226" t="str">
            <v>MFB02_OCI42000200702</v>
          </cell>
        </row>
        <row r="5227">
          <cell r="A5227" t="str">
            <v>MFB02_OCI42000200703</v>
          </cell>
        </row>
        <row r="5228">
          <cell r="A5228" t="str">
            <v>MFB02_OCI42000200704</v>
          </cell>
        </row>
        <row r="5229">
          <cell r="A5229" t="str">
            <v>MFB02_OCI42000200705</v>
          </cell>
        </row>
        <row r="5230">
          <cell r="A5230" t="str">
            <v>MFB02_OCI42000200706</v>
          </cell>
        </row>
        <row r="5231">
          <cell r="A5231" t="str">
            <v>MFB02_OCI42000200707</v>
          </cell>
        </row>
        <row r="5232">
          <cell r="A5232" t="str">
            <v>MFB02_OCI42000200708</v>
          </cell>
        </row>
        <row r="5233">
          <cell r="A5233" t="str">
            <v>MFB02_OCI42000200709</v>
          </cell>
        </row>
        <row r="5234">
          <cell r="A5234" t="str">
            <v>MFB02_OCI42000200710</v>
          </cell>
        </row>
        <row r="5235">
          <cell r="A5235" t="str">
            <v>MFB02_OCI42000200711</v>
          </cell>
        </row>
        <row r="5236">
          <cell r="A5236" t="str">
            <v>MFB02_OCI42000200712</v>
          </cell>
        </row>
        <row r="5237">
          <cell r="A5237" t="str">
            <v>MFB02_PPA01800200601</v>
          </cell>
        </row>
        <row r="5238">
          <cell r="A5238" t="str">
            <v>MFB02_PPA01800200602</v>
          </cell>
        </row>
        <row r="5239">
          <cell r="A5239" t="str">
            <v>MFB02_PPA01800200603</v>
          </cell>
        </row>
        <row r="5240">
          <cell r="A5240" t="str">
            <v>MFB02_PPA01800200604</v>
          </cell>
        </row>
        <row r="5241">
          <cell r="A5241" t="str">
            <v>MFB02_PPA01800200605</v>
          </cell>
        </row>
        <row r="5242">
          <cell r="A5242" t="str">
            <v>MFB02_PPA01800200606</v>
          </cell>
        </row>
        <row r="5243">
          <cell r="A5243" t="str">
            <v>MFB02_PPA01800200607</v>
          </cell>
        </row>
        <row r="5244">
          <cell r="A5244" t="str">
            <v>MFB02_PPA01800200608</v>
          </cell>
        </row>
        <row r="5245">
          <cell r="A5245" t="str">
            <v>MFB02_PPA01800200609</v>
          </cell>
        </row>
        <row r="5246">
          <cell r="A5246" t="str">
            <v>MFB02_PPA01800200610</v>
          </cell>
        </row>
        <row r="5247">
          <cell r="A5247" t="str">
            <v>MFB02_PPA01800200611</v>
          </cell>
        </row>
        <row r="5248">
          <cell r="A5248" t="str">
            <v>MFB02_PPA01800200612</v>
          </cell>
        </row>
        <row r="5249">
          <cell r="A5249" t="str">
            <v>MFB02_PPA01800200701</v>
          </cell>
        </row>
        <row r="5250">
          <cell r="A5250" t="str">
            <v>MFB02_PPA01800200702</v>
          </cell>
        </row>
        <row r="5251">
          <cell r="A5251" t="str">
            <v>MFB02_PPA01800200703</v>
          </cell>
        </row>
        <row r="5252">
          <cell r="A5252" t="str">
            <v>MFB02_PPA01800200704</v>
          </cell>
        </row>
        <row r="5253">
          <cell r="A5253" t="str">
            <v>MFB02_PPA01800200705</v>
          </cell>
        </row>
        <row r="5254">
          <cell r="A5254" t="str">
            <v>MFB02_PPA01800200706</v>
          </cell>
        </row>
        <row r="5255">
          <cell r="A5255" t="str">
            <v>MFB02_PPA01800200707</v>
          </cell>
        </row>
        <row r="5256">
          <cell r="A5256" t="str">
            <v>MFB02_PPA01800200708</v>
          </cell>
        </row>
        <row r="5257">
          <cell r="A5257" t="str">
            <v>MFB02_PPA01800200709</v>
          </cell>
        </row>
        <row r="5258">
          <cell r="A5258" t="str">
            <v>MFB02_PPA01800200710</v>
          </cell>
        </row>
        <row r="5259">
          <cell r="A5259" t="str">
            <v>MFB02_PPA01800200711</v>
          </cell>
        </row>
        <row r="5260">
          <cell r="A5260" t="str">
            <v>MFB02_PPA01800200712</v>
          </cell>
        </row>
        <row r="5261">
          <cell r="A5261" t="str">
            <v>MFB02_PPA19000200601</v>
          </cell>
        </row>
        <row r="5262">
          <cell r="A5262" t="str">
            <v>MFB02_PPA19000200602</v>
          </cell>
        </row>
        <row r="5263">
          <cell r="A5263" t="str">
            <v>MFB02_PPA19000200603</v>
          </cell>
        </row>
        <row r="5264">
          <cell r="A5264" t="str">
            <v>MFB02_PPA19000200604</v>
          </cell>
        </row>
        <row r="5265">
          <cell r="A5265" t="str">
            <v>MFB02_PPA19000200605</v>
          </cell>
        </row>
        <row r="5266">
          <cell r="A5266" t="str">
            <v>MFB02_PPA19000200606</v>
          </cell>
        </row>
        <row r="5267">
          <cell r="A5267" t="str">
            <v>MFB02_PPA19000200607</v>
          </cell>
        </row>
        <row r="5268">
          <cell r="A5268" t="str">
            <v>MFB02_PPA19000200608</v>
          </cell>
        </row>
        <row r="5269">
          <cell r="A5269" t="str">
            <v>MFB02_PPA19000200609</v>
          </cell>
        </row>
        <row r="5270">
          <cell r="A5270" t="str">
            <v>MFB02_PPA19000200610</v>
          </cell>
        </row>
        <row r="5271">
          <cell r="A5271" t="str">
            <v>MFB02_PPA19000200611</v>
          </cell>
        </row>
        <row r="5272">
          <cell r="A5272" t="str">
            <v>MFB02_PPA19000200612</v>
          </cell>
        </row>
        <row r="5273">
          <cell r="A5273" t="str">
            <v>MFB02_PPA19000200701</v>
          </cell>
        </row>
        <row r="5274">
          <cell r="A5274" t="str">
            <v>MFB02_PPA19000200702</v>
          </cell>
        </row>
        <row r="5275">
          <cell r="A5275" t="str">
            <v>MFB02_PPA19000200703</v>
          </cell>
        </row>
        <row r="5276">
          <cell r="A5276" t="str">
            <v>MFB02_PPA19000200704</v>
          </cell>
        </row>
        <row r="5277">
          <cell r="A5277" t="str">
            <v>MFB02_PPA19000200705</v>
          </cell>
        </row>
        <row r="5278">
          <cell r="A5278" t="str">
            <v>MFB02_PPA19000200706</v>
          </cell>
        </row>
        <row r="5279">
          <cell r="A5279" t="str">
            <v>MFB02_PPA19000200707</v>
          </cell>
        </row>
        <row r="5280">
          <cell r="A5280" t="str">
            <v>MFB02_PPA19000200708</v>
          </cell>
        </row>
        <row r="5281">
          <cell r="A5281" t="str">
            <v>MFB02_PPA19000200709</v>
          </cell>
        </row>
        <row r="5282">
          <cell r="A5282" t="str">
            <v>MFB02_PPA19000200710</v>
          </cell>
        </row>
        <row r="5283">
          <cell r="A5283" t="str">
            <v>MFB02_PPA19000200711</v>
          </cell>
        </row>
        <row r="5284">
          <cell r="A5284" t="str">
            <v>MFB02_PPA19000200712</v>
          </cell>
        </row>
        <row r="5285">
          <cell r="A5285" t="str">
            <v>MFB02_PPA29000200601</v>
          </cell>
        </row>
        <row r="5286">
          <cell r="A5286" t="str">
            <v>MFB02_PPA29000200602</v>
          </cell>
        </row>
        <row r="5287">
          <cell r="A5287" t="str">
            <v>MFB02_PPA29000200603</v>
          </cell>
        </row>
        <row r="5288">
          <cell r="A5288" t="str">
            <v>MFB02_PPA29000200604</v>
          </cell>
        </row>
        <row r="5289">
          <cell r="A5289" t="str">
            <v>MFB02_PPA29000200605</v>
          </cell>
        </row>
        <row r="5290">
          <cell r="A5290" t="str">
            <v>MFB02_PPA29000200606</v>
          </cell>
        </row>
        <row r="5291">
          <cell r="A5291" t="str">
            <v>MFB02_PPA29000200607</v>
          </cell>
        </row>
        <row r="5292">
          <cell r="A5292" t="str">
            <v>MFB02_PPA29000200608</v>
          </cell>
        </row>
        <row r="5293">
          <cell r="A5293" t="str">
            <v>MFB02_PPA29000200609</v>
          </cell>
        </row>
        <row r="5294">
          <cell r="A5294" t="str">
            <v>MFB02_PPA29000200610</v>
          </cell>
        </row>
        <row r="5295">
          <cell r="A5295" t="str">
            <v>MFB02_PPA29000200611</v>
          </cell>
        </row>
        <row r="5296">
          <cell r="A5296" t="str">
            <v>MFB02_PPA29000200612</v>
          </cell>
        </row>
        <row r="5297">
          <cell r="A5297" t="str">
            <v>MFB02_PPA29000200701</v>
          </cell>
        </row>
        <row r="5298">
          <cell r="A5298" t="str">
            <v>MFB02_PPA29000200702</v>
          </cell>
        </row>
        <row r="5299">
          <cell r="A5299" t="str">
            <v>MFB02_PPA29000200703</v>
          </cell>
        </row>
        <row r="5300">
          <cell r="A5300" t="str">
            <v>MFB02_PPA29000200704</v>
          </cell>
        </row>
        <row r="5301">
          <cell r="A5301" t="str">
            <v>MFB02_PPA29000200705</v>
          </cell>
        </row>
        <row r="5302">
          <cell r="A5302" t="str">
            <v>MFB02_PPA29000200706</v>
          </cell>
        </row>
        <row r="5303">
          <cell r="A5303" t="str">
            <v>MFB02_PPA29000200707</v>
          </cell>
        </row>
        <row r="5304">
          <cell r="A5304" t="str">
            <v>MFB02_PPA29000200708</v>
          </cell>
        </row>
        <row r="5305">
          <cell r="A5305" t="str">
            <v>MFB02_PPA29000200709</v>
          </cell>
        </row>
        <row r="5306">
          <cell r="A5306" t="str">
            <v>MFB02_PPA29000200710</v>
          </cell>
        </row>
        <row r="5307">
          <cell r="A5307" t="str">
            <v>MFB02_PPA29000200711</v>
          </cell>
        </row>
        <row r="5308">
          <cell r="A5308" t="str">
            <v>MFB02_PPA29000200712</v>
          </cell>
        </row>
        <row r="5309">
          <cell r="A5309" t="str">
            <v>MFB02_PPA31000200601</v>
          </cell>
        </row>
        <row r="5310">
          <cell r="A5310" t="str">
            <v>MFB02_PPA31000200602</v>
          </cell>
        </row>
        <row r="5311">
          <cell r="A5311" t="str">
            <v>MFB02_PPA31000200603</v>
          </cell>
        </row>
        <row r="5312">
          <cell r="A5312" t="str">
            <v>MFB02_PPA31000200604</v>
          </cell>
        </row>
        <row r="5313">
          <cell r="A5313" t="str">
            <v>MFB02_PPA31000200605</v>
          </cell>
        </row>
        <row r="5314">
          <cell r="A5314" t="str">
            <v>MFB02_PPA31000200606</v>
          </cell>
        </row>
        <row r="5315">
          <cell r="A5315" t="str">
            <v>MFB02_PPA31000200607</v>
          </cell>
        </row>
        <row r="5316">
          <cell r="A5316" t="str">
            <v>MFB02_PPA31000200608</v>
          </cell>
        </row>
        <row r="5317">
          <cell r="A5317" t="str">
            <v>MFB02_PPA31000200609</v>
          </cell>
        </row>
        <row r="5318">
          <cell r="A5318" t="str">
            <v>MFB02_PPA31000200610</v>
          </cell>
        </row>
        <row r="5319">
          <cell r="A5319" t="str">
            <v>MFB02_PPA31000200611</v>
          </cell>
        </row>
        <row r="5320">
          <cell r="A5320" t="str">
            <v>MFB02_PPA31000200612</v>
          </cell>
        </row>
        <row r="5321">
          <cell r="A5321" t="str">
            <v>MFB02_PPA31000200701</v>
          </cell>
        </row>
        <row r="5322">
          <cell r="A5322" t="str">
            <v>MFB02_PPA31000200702</v>
          </cell>
        </row>
        <row r="5323">
          <cell r="A5323" t="str">
            <v>MFB02_PPA31000200703</v>
          </cell>
        </row>
        <row r="5324">
          <cell r="A5324" t="str">
            <v>MFB02_PPA31000200704</v>
          </cell>
        </row>
        <row r="5325">
          <cell r="A5325" t="str">
            <v>MFB02_PPA31000200705</v>
          </cell>
        </row>
        <row r="5326">
          <cell r="A5326" t="str">
            <v>MFB02_PPA31000200706</v>
          </cell>
        </row>
        <row r="5327">
          <cell r="A5327" t="str">
            <v>MFB02_PPA31000200707</v>
          </cell>
        </row>
        <row r="5328">
          <cell r="A5328" t="str">
            <v>MFB02_PPA31000200708</v>
          </cell>
        </row>
        <row r="5329">
          <cell r="A5329" t="str">
            <v>MFB02_PPA31000200709</v>
          </cell>
        </row>
        <row r="5330">
          <cell r="A5330" t="str">
            <v>MFB02_PPA31000200710</v>
          </cell>
        </row>
        <row r="5331">
          <cell r="A5331" t="str">
            <v>MFB02_PPA31000200711</v>
          </cell>
        </row>
        <row r="5332">
          <cell r="A5332" t="str">
            <v>MFB02_PPA31000200712</v>
          </cell>
        </row>
        <row r="5333">
          <cell r="A5333" t="str">
            <v>MFB02_PPA42000200601</v>
          </cell>
        </row>
        <row r="5334">
          <cell r="A5334" t="str">
            <v>MFB02_PPA42000200602</v>
          </cell>
        </row>
        <row r="5335">
          <cell r="A5335" t="str">
            <v>MFB02_PPA42000200603</v>
          </cell>
        </row>
        <row r="5336">
          <cell r="A5336" t="str">
            <v>MFB02_PPA42000200604</v>
          </cell>
        </row>
        <row r="5337">
          <cell r="A5337" t="str">
            <v>MFB02_PPA42000200605</v>
          </cell>
        </row>
        <row r="5338">
          <cell r="A5338" t="str">
            <v>MFB02_PPA42000200606</v>
          </cell>
        </row>
        <row r="5339">
          <cell r="A5339" t="str">
            <v>MFB02_PPA42000200607</v>
          </cell>
        </row>
        <row r="5340">
          <cell r="A5340" t="str">
            <v>MFB02_PPA42000200608</v>
          </cell>
        </row>
        <row r="5341">
          <cell r="A5341" t="str">
            <v>MFB02_PPA42000200609</v>
          </cell>
        </row>
        <row r="5342">
          <cell r="A5342" t="str">
            <v>MFB02_PPA42000200610</v>
          </cell>
        </row>
        <row r="5343">
          <cell r="A5343" t="str">
            <v>MFB02_PPA42000200611</v>
          </cell>
        </row>
        <row r="5344">
          <cell r="A5344" t="str">
            <v>MFB02_PPA42000200612</v>
          </cell>
        </row>
        <row r="5345">
          <cell r="A5345" t="str">
            <v>MFB02_PPA42000200701</v>
          </cell>
        </row>
        <row r="5346">
          <cell r="A5346" t="str">
            <v>MFB02_PPA42000200702</v>
          </cell>
        </row>
        <row r="5347">
          <cell r="A5347" t="str">
            <v>MFB02_PPA42000200703</v>
          </cell>
        </row>
        <row r="5348">
          <cell r="A5348" t="str">
            <v>MFB02_PPA42000200704</v>
          </cell>
        </row>
        <row r="5349">
          <cell r="A5349" t="str">
            <v>MFB02_PPA42000200705</v>
          </cell>
        </row>
        <row r="5350">
          <cell r="A5350" t="str">
            <v>MFB02_PPA42000200706</v>
          </cell>
        </row>
        <row r="5351">
          <cell r="A5351" t="str">
            <v>MFB02_PPA42000200707</v>
          </cell>
        </row>
        <row r="5352">
          <cell r="A5352" t="str">
            <v>MFB02_PPA42000200708</v>
          </cell>
        </row>
        <row r="5353">
          <cell r="A5353" t="str">
            <v>MFB02_PPA42000200709</v>
          </cell>
        </row>
        <row r="5354">
          <cell r="A5354" t="str">
            <v>MFB02_PPA42000200710</v>
          </cell>
        </row>
        <row r="5355">
          <cell r="A5355" t="str">
            <v>MFB02_PPA42000200711</v>
          </cell>
        </row>
        <row r="5356">
          <cell r="A5356" t="str">
            <v>MFB02_PPA42000200712</v>
          </cell>
        </row>
        <row r="5357">
          <cell r="A5357" t="str">
            <v>MFB02_PROD_CAR01800200610</v>
          </cell>
        </row>
        <row r="5358">
          <cell r="A5358" t="str">
            <v>MFB02_PROD_CAR01800200611</v>
          </cell>
        </row>
        <row r="5359">
          <cell r="A5359" t="str">
            <v>MFB02_PROD_CAR01800200612</v>
          </cell>
        </row>
        <row r="5360">
          <cell r="A5360" t="str">
            <v>MFB02_PROD_CAR01800200701</v>
          </cell>
        </row>
        <row r="5361">
          <cell r="A5361" t="str">
            <v>MFB02_PROD_CAR01800200702</v>
          </cell>
        </row>
        <row r="5362">
          <cell r="A5362" t="str">
            <v>MFB02_PROD_CAR01800200703</v>
          </cell>
        </row>
        <row r="5363">
          <cell r="A5363" t="str">
            <v>MFB02_PROD_CAR01800200704</v>
          </cell>
        </row>
        <row r="5364">
          <cell r="A5364" t="str">
            <v>MFB02_PROD_CAR01800200705</v>
          </cell>
        </row>
        <row r="5365">
          <cell r="A5365" t="str">
            <v>MFB02_PROD_CAR01800200706</v>
          </cell>
        </row>
        <row r="5366">
          <cell r="A5366" t="str">
            <v>MFB02_PROD_CAR01800200707</v>
          </cell>
        </row>
        <row r="5367">
          <cell r="A5367" t="str">
            <v>MFB02_PROD_CAR01800200708</v>
          </cell>
        </row>
        <row r="5368">
          <cell r="A5368" t="str">
            <v>MFB02_PROD_CAR01800200709</v>
          </cell>
        </row>
        <row r="5369">
          <cell r="A5369" t="str">
            <v>MFB02_PROD_CAR01800200710</v>
          </cell>
        </row>
        <row r="5370">
          <cell r="A5370" t="str">
            <v>MFB02_PROD_CAR01800200711</v>
          </cell>
        </row>
        <row r="5371">
          <cell r="A5371" t="str">
            <v>MFB02_PROD_CAR01800200712</v>
          </cell>
        </row>
        <row r="5372">
          <cell r="A5372" t="str">
            <v>MFB02_PROD_CAR19000200610</v>
          </cell>
        </row>
        <row r="5373">
          <cell r="A5373" t="str">
            <v>MFB02_PROD_CAR19000200611</v>
          </cell>
        </row>
        <row r="5374">
          <cell r="A5374" t="str">
            <v>MFB02_PROD_CAR19000200612</v>
          </cell>
        </row>
        <row r="5375">
          <cell r="A5375" t="str">
            <v>MFB02_PROD_CAR19000200701</v>
          </cell>
        </row>
        <row r="5376">
          <cell r="A5376" t="str">
            <v>MFB02_PROD_CAR19000200702</v>
          </cell>
        </row>
        <row r="5377">
          <cell r="A5377" t="str">
            <v>MFB02_PROD_CAR19000200703</v>
          </cell>
        </row>
        <row r="5378">
          <cell r="A5378" t="str">
            <v>MFB02_PROD_CAR19000200704</v>
          </cell>
        </row>
        <row r="5379">
          <cell r="A5379" t="str">
            <v>MFB02_PROD_CAR19000200705</v>
          </cell>
        </row>
        <row r="5380">
          <cell r="A5380" t="str">
            <v>MFB02_PROD_CAR19000200706</v>
          </cell>
        </row>
        <row r="5381">
          <cell r="A5381" t="str">
            <v>MFB02_PROD_CAR19000200707</v>
          </cell>
        </row>
        <row r="5382">
          <cell r="A5382" t="str">
            <v>MFB02_PROD_CAR19000200708</v>
          </cell>
        </row>
        <row r="5383">
          <cell r="A5383" t="str">
            <v>MFB02_PROD_CAR19000200709</v>
          </cell>
        </row>
        <row r="5384">
          <cell r="A5384" t="str">
            <v>MFB02_PROD_CAR19000200710</v>
          </cell>
        </row>
        <row r="5385">
          <cell r="A5385" t="str">
            <v>MFB02_PROD_CAR19000200711</v>
          </cell>
        </row>
        <row r="5386">
          <cell r="A5386" t="str">
            <v>MFB02_PROD_CAR19000200712</v>
          </cell>
        </row>
        <row r="5387">
          <cell r="A5387" t="str">
            <v>MFB02_PROD_CAR29000200610</v>
          </cell>
        </row>
        <row r="5388">
          <cell r="A5388" t="str">
            <v>MFB02_PROD_CAR29000200611</v>
          </cell>
        </row>
        <row r="5389">
          <cell r="A5389" t="str">
            <v>MFB02_PROD_CAR29000200612</v>
          </cell>
        </row>
        <row r="5390">
          <cell r="A5390" t="str">
            <v>MFB02_PROD_CAR29000200701</v>
          </cell>
        </row>
        <row r="5391">
          <cell r="A5391" t="str">
            <v>MFB02_PROD_CAR29000200702</v>
          </cell>
        </row>
        <row r="5392">
          <cell r="A5392" t="str">
            <v>MFB02_PROD_CAR29000200703</v>
          </cell>
        </row>
        <row r="5393">
          <cell r="A5393" t="str">
            <v>MFB02_PROD_CAR29000200704</v>
          </cell>
        </row>
        <row r="5394">
          <cell r="A5394" t="str">
            <v>MFB02_PROD_CAR29000200705</v>
          </cell>
        </row>
        <row r="5395">
          <cell r="A5395" t="str">
            <v>MFB02_PROD_CAR29000200706</v>
          </cell>
        </row>
        <row r="5396">
          <cell r="A5396" t="str">
            <v>MFB02_PROD_CAR29000200707</v>
          </cell>
        </row>
        <row r="5397">
          <cell r="A5397" t="str">
            <v>MFB02_PROD_CAR29000200708</v>
          </cell>
        </row>
        <row r="5398">
          <cell r="A5398" t="str">
            <v>MFB02_PROD_CAR29000200709</v>
          </cell>
        </row>
        <row r="5399">
          <cell r="A5399" t="str">
            <v>MFB02_PROD_CAR29000200710</v>
          </cell>
        </row>
        <row r="5400">
          <cell r="A5400" t="str">
            <v>MFB02_PROD_CAR29000200711</v>
          </cell>
        </row>
        <row r="5401">
          <cell r="A5401" t="str">
            <v>MFB02_PROD_CAR29000200712</v>
          </cell>
        </row>
        <row r="5402">
          <cell r="A5402" t="str">
            <v>MFB02_PROD_CAR31000200610</v>
          </cell>
        </row>
        <row r="5403">
          <cell r="A5403" t="str">
            <v>MFB02_PROD_CAR31000200611</v>
          </cell>
        </row>
        <row r="5404">
          <cell r="A5404" t="str">
            <v>MFB02_PROD_CAR31000200612</v>
          </cell>
        </row>
        <row r="5405">
          <cell r="A5405" t="str">
            <v>MFB02_PROD_CAR31000200701</v>
          </cell>
        </row>
        <row r="5406">
          <cell r="A5406" t="str">
            <v>MFB02_PROD_CAR31000200702</v>
          </cell>
        </row>
        <row r="5407">
          <cell r="A5407" t="str">
            <v>MFB02_PROD_CAR31000200703</v>
          </cell>
        </row>
        <row r="5408">
          <cell r="A5408" t="str">
            <v>MFB02_PROD_CAR31000200704</v>
          </cell>
        </row>
        <row r="5409">
          <cell r="A5409" t="str">
            <v>MFB02_PROD_CAR31000200705</v>
          </cell>
        </row>
        <row r="5410">
          <cell r="A5410" t="str">
            <v>MFB02_PROD_CAR31000200706</v>
          </cell>
        </row>
        <row r="5411">
          <cell r="A5411" t="str">
            <v>MFB02_PROD_CAR31000200707</v>
          </cell>
        </row>
        <row r="5412">
          <cell r="A5412" t="str">
            <v>MFB02_PROD_CAR31000200708</v>
          </cell>
        </row>
        <row r="5413">
          <cell r="A5413" t="str">
            <v>MFB02_PROD_CAR31000200709</v>
          </cell>
        </row>
        <row r="5414">
          <cell r="A5414" t="str">
            <v>MFB02_PROD_CAR31000200710</v>
          </cell>
        </row>
        <row r="5415">
          <cell r="A5415" t="str">
            <v>MFB02_PROD_CAR31000200711</v>
          </cell>
        </row>
        <row r="5416">
          <cell r="A5416" t="str">
            <v>MFB02_PROD_CAR31000200712</v>
          </cell>
        </row>
        <row r="5417">
          <cell r="A5417" t="str">
            <v>MFB02_PROD_CAR42000200610</v>
          </cell>
        </row>
        <row r="5418">
          <cell r="A5418" t="str">
            <v>MFB02_PROD_CAR42000200611</v>
          </cell>
        </row>
        <row r="5419">
          <cell r="A5419" t="str">
            <v>MFB02_PROD_CAR42000200612</v>
          </cell>
        </row>
        <row r="5420">
          <cell r="A5420" t="str">
            <v>MFB02_PROD_CAR42000200701</v>
          </cell>
        </row>
        <row r="5421">
          <cell r="A5421" t="str">
            <v>MFB02_PROD_CAR42000200702</v>
          </cell>
        </row>
        <row r="5422">
          <cell r="A5422" t="str">
            <v>MFB02_PROD_CAR42000200703</v>
          </cell>
        </row>
        <row r="5423">
          <cell r="A5423" t="str">
            <v>MFB02_PROD_CAR42000200704</v>
          </cell>
        </row>
        <row r="5424">
          <cell r="A5424" t="str">
            <v>MFB02_PROD_CAR42000200705</v>
          </cell>
        </row>
        <row r="5425">
          <cell r="A5425" t="str">
            <v>MFB02_PROD_CAR42000200706</v>
          </cell>
        </row>
        <row r="5426">
          <cell r="A5426" t="str">
            <v>MFB02_PROD_CAR42000200707</v>
          </cell>
        </row>
        <row r="5427">
          <cell r="A5427" t="str">
            <v>MFB02_PROD_CAR42000200708</v>
          </cell>
        </row>
        <row r="5428">
          <cell r="A5428" t="str">
            <v>MFB02_PROD_CAR42000200709</v>
          </cell>
        </row>
        <row r="5429">
          <cell r="A5429" t="str">
            <v>MFB02_PROD_CAR42000200710</v>
          </cell>
        </row>
        <row r="5430">
          <cell r="A5430" t="str">
            <v>MFB02_PROD_CAR42000200711</v>
          </cell>
        </row>
        <row r="5431">
          <cell r="A5431" t="str">
            <v>MFB02_PROD_CAR42000200712</v>
          </cell>
        </row>
        <row r="5432">
          <cell r="A5432" t="str">
            <v>MFB02_PROD_OCI01800200610</v>
          </cell>
        </row>
        <row r="5433">
          <cell r="A5433" t="str">
            <v>MFB02_PROD_OCI01800200611</v>
          </cell>
        </row>
        <row r="5434">
          <cell r="A5434" t="str">
            <v>MFB02_PROD_OCI01800200612</v>
          </cell>
        </row>
        <row r="5435">
          <cell r="A5435" t="str">
            <v>MFB02_PROD_OCI01800200701</v>
          </cell>
        </row>
        <row r="5436">
          <cell r="A5436" t="str">
            <v>MFB02_PROD_OCI01800200702</v>
          </cell>
        </row>
        <row r="5437">
          <cell r="A5437" t="str">
            <v>MFB02_PROD_OCI01800200703</v>
          </cell>
        </row>
        <row r="5438">
          <cell r="A5438" t="str">
            <v>MFB02_PROD_OCI01800200704</v>
          </cell>
        </row>
        <row r="5439">
          <cell r="A5439" t="str">
            <v>MFB02_PROD_OCI01800200705</v>
          </cell>
        </row>
        <row r="5440">
          <cell r="A5440" t="str">
            <v>MFB02_PROD_OCI01800200706</v>
          </cell>
        </row>
        <row r="5441">
          <cell r="A5441" t="str">
            <v>MFB02_PROD_OCI01800200707</v>
          </cell>
        </row>
        <row r="5442">
          <cell r="A5442" t="str">
            <v>MFB02_PROD_OCI01800200708</v>
          </cell>
        </row>
        <row r="5443">
          <cell r="A5443" t="str">
            <v>MFB02_PROD_OCI01800200709</v>
          </cell>
        </row>
        <row r="5444">
          <cell r="A5444" t="str">
            <v>MFB02_PROD_OCI01800200710</v>
          </cell>
        </row>
        <row r="5445">
          <cell r="A5445" t="str">
            <v>MFB02_PROD_OCI01800200711</v>
          </cell>
        </row>
        <row r="5446">
          <cell r="A5446" t="str">
            <v>MFB02_PROD_OCI01800200712</v>
          </cell>
        </row>
        <row r="5447">
          <cell r="A5447" t="str">
            <v>MFB02_PROD_OCI19000200610</v>
          </cell>
        </row>
        <row r="5448">
          <cell r="A5448" t="str">
            <v>MFB02_PROD_OCI19000200611</v>
          </cell>
        </row>
        <row r="5449">
          <cell r="A5449" t="str">
            <v>MFB02_PROD_OCI19000200612</v>
          </cell>
        </row>
        <row r="5450">
          <cell r="A5450" t="str">
            <v>MFB02_PROD_OCI19000200701</v>
          </cell>
        </row>
        <row r="5451">
          <cell r="A5451" t="str">
            <v>MFB02_PROD_OCI19000200702</v>
          </cell>
        </row>
        <row r="5452">
          <cell r="A5452" t="str">
            <v>MFB02_PROD_OCI19000200703</v>
          </cell>
        </row>
        <row r="5453">
          <cell r="A5453" t="str">
            <v>MFB02_PROD_OCI19000200704</v>
          </cell>
        </row>
        <row r="5454">
          <cell r="A5454" t="str">
            <v>MFB02_PROD_OCI19000200705</v>
          </cell>
        </row>
        <row r="5455">
          <cell r="A5455" t="str">
            <v>MFB02_PROD_OCI19000200706</v>
          </cell>
        </row>
        <row r="5456">
          <cell r="A5456" t="str">
            <v>MFB02_PROD_OCI19000200707</v>
          </cell>
        </row>
        <row r="5457">
          <cell r="A5457" t="str">
            <v>MFB02_PROD_OCI19000200708</v>
          </cell>
        </row>
        <row r="5458">
          <cell r="A5458" t="str">
            <v>MFB02_PROD_OCI19000200709</v>
          </cell>
        </row>
        <row r="5459">
          <cell r="A5459" t="str">
            <v>MFB02_PROD_OCI19000200710</v>
          </cell>
        </row>
        <row r="5460">
          <cell r="A5460" t="str">
            <v>MFB02_PROD_OCI19000200711</v>
          </cell>
        </row>
        <row r="5461">
          <cell r="A5461" t="str">
            <v>MFB02_PROD_OCI19000200712</v>
          </cell>
        </row>
        <row r="5462">
          <cell r="A5462" t="str">
            <v>MFB02_PROD_OCI29000200610</v>
          </cell>
        </row>
        <row r="5463">
          <cell r="A5463" t="str">
            <v>MFB02_PROD_OCI29000200611</v>
          </cell>
        </row>
        <row r="5464">
          <cell r="A5464" t="str">
            <v>MFB02_PROD_OCI29000200612</v>
          </cell>
        </row>
        <row r="5465">
          <cell r="A5465" t="str">
            <v>MFB02_PROD_OCI29000200701</v>
          </cell>
        </row>
        <row r="5466">
          <cell r="A5466" t="str">
            <v>MFB02_PROD_OCI29000200702</v>
          </cell>
        </row>
        <row r="5467">
          <cell r="A5467" t="str">
            <v>MFB02_PROD_OCI29000200703</v>
          </cell>
        </row>
        <row r="5468">
          <cell r="A5468" t="str">
            <v>MFB02_PROD_OCI29000200704</v>
          </cell>
        </row>
        <row r="5469">
          <cell r="A5469" t="str">
            <v>MFB02_PROD_OCI29000200705</v>
          </cell>
        </row>
        <row r="5470">
          <cell r="A5470" t="str">
            <v>MFB02_PROD_OCI29000200706</v>
          </cell>
        </row>
        <row r="5471">
          <cell r="A5471" t="str">
            <v>MFB02_PROD_OCI29000200707</v>
          </cell>
        </row>
        <row r="5472">
          <cell r="A5472" t="str">
            <v>MFB02_PROD_OCI29000200708</v>
          </cell>
        </row>
        <row r="5473">
          <cell r="A5473" t="str">
            <v>MFB02_PROD_OCI29000200709</v>
          </cell>
        </row>
        <row r="5474">
          <cell r="A5474" t="str">
            <v>MFB02_PROD_OCI29000200710</v>
          </cell>
        </row>
        <row r="5475">
          <cell r="A5475" t="str">
            <v>MFB02_PROD_OCI29000200711</v>
          </cell>
        </row>
        <row r="5476">
          <cell r="A5476" t="str">
            <v>MFB02_PROD_OCI29000200712</v>
          </cell>
        </row>
        <row r="5477">
          <cell r="A5477" t="str">
            <v>MFB02_PROD_OCI31000200610</v>
          </cell>
        </row>
        <row r="5478">
          <cell r="A5478" t="str">
            <v>MFB02_PROD_OCI31000200611</v>
          </cell>
        </row>
        <row r="5479">
          <cell r="A5479" t="str">
            <v>MFB02_PROD_OCI31000200612</v>
          </cell>
        </row>
        <row r="5480">
          <cell r="A5480" t="str">
            <v>MFB02_PROD_OCI31000200701</v>
          </cell>
        </row>
        <row r="5481">
          <cell r="A5481" t="str">
            <v>MFB02_PROD_OCI31000200702</v>
          </cell>
        </row>
        <row r="5482">
          <cell r="A5482" t="str">
            <v>MFB02_PROD_OCI31000200703</v>
          </cell>
        </row>
        <row r="5483">
          <cell r="A5483" t="str">
            <v>MFB02_PROD_OCI31000200704</v>
          </cell>
        </row>
        <row r="5484">
          <cell r="A5484" t="str">
            <v>MFB02_PROD_OCI31000200705</v>
          </cell>
        </row>
        <row r="5485">
          <cell r="A5485" t="str">
            <v>MFB02_PROD_OCI31000200706</v>
          </cell>
        </row>
        <row r="5486">
          <cell r="A5486" t="str">
            <v>MFB02_PROD_OCI31000200707</v>
          </cell>
        </row>
        <row r="5487">
          <cell r="A5487" t="str">
            <v>MFB02_PROD_OCI31000200708</v>
          </cell>
        </row>
        <row r="5488">
          <cell r="A5488" t="str">
            <v>MFB02_PROD_OCI31000200709</v>
          </cell>
        </row>
        <row r="5489">
          <cell r="A5489" t="str">
            <v>MFB02_PROD_OCI31000200710</v>
          </cell>
        </row>
        <row r="5490">
          <cell r="A5490" t="str">
            <v>MFB02_PROD_OCI31000200711</v>
          </cell>
        </row>
        <row r="5491">
          <cell r="A5491" t="str">
            <v>MFB02_PROD_OCI31000200712</v>
          </cell>
        </row>
        <row r="5492">
          <cell r="A5492" t="str">
            <v>MFB02_PROD_OCI42000200610</v>
          </cell>
        </row>
        <row r="5493">
          <cell r="A5493" t="str">
            <v>MFB02_PROD_OCI42000200611</v>
          </cell>
        </row>
        <row r="5494">
          <cell r="A5494" t="str">
            <v>MFB02_PROD_OCI42000200612</v>
          </cell>
        </row>
        <row r="5495">
          <cell r="A5495" t="str">
            <v>MFB02_PROD_OCI42000200701</v>
          </cell>
        </row>
        <row r="5496">
          <cell r="A5496" t="str">
            <v>MFB02_PROD_OCI42000200702</v>
          </cell>
        </row>
        <row r="5497">
          <cell r="A5497" t="str">
            <v>MFB02_PROD_OCI42000200703</v>
          </cell>
        </row>
        <row r="5498">
          <cell r="A5498" t="str">
            <v>MFB02_PROD_OCI42000200704</v>
          </cell>
        </row>
        <row r="5499">
          <cell r="A5499" t="str">
            <v>MFB02_PROD_OCI42000200705</v>
          </cell>
        </row>
        <row r="5500">
          <cell r="A5500" t="str">
            <v>MFB02_PROD_OCI42000200706</v>
          </cell>
        </row>
        <row r="5501">
          <cell r="A5501" t="str">
            <v>MFB02_PROD_OCI42000200707</v>
          </cell>
        </row>
        <row r="5502">
          <cell r="A5502" t="str">
            <v>MFB02_PROD_OCI42000200708</v>
          </cell>
        </row>
        <row r="5503">
          <cell r="A5503" t="str">
            <v>MFB02_PROD_OCI42000200709</v>
          </cell>
        </row>
        <row r="5504">
          <cell r="A5504" t="str">
            <v>MFB02_PROD_OCI42000200710</v>
          </cell>
        </row>
        <row r="5505">
          <cell r="A5505" t="str">
            <v>MFB02_PROD_OCI42000200711</v>
          </cell>
        </row>
        <row r="5506">
          <cell r="A5506" t="str">
            <v>MFB02_PROD_OCI42000200712</v>
          </cell>
        </row>
        <row r="5507">
          <cell r="A5507" t="str">
            <v>MFB02_PROD_PPA01800200610</v>
          </cell>
        </row>
        <row r="5508">
          <cell r="A5508" t="str">
            <v>MFB02_PROD_PPA01800200611</v>
          </cell>
        </row>
        <row r="5509">
          <cell r="A5509" t="str">
            <v>MFB02_PROD_PPA01800200612</v>
          </cell>
        </row>
        <row r="5510">
          <cell r="A5510" t="str">
            <v>MFB02_PROD_PPA01800200701</v>
          </cell>
        </row>
        <row r="5511">
          <cell r="A5511" t="str">
            <v>MFB02_PROD_PPA01800200702</v>
          </cell>
        </row>
        <row r="5512">
          <cell r="A5512" t="str">
            <v>MFB02_PROD_PPA01800200703</v>
          </cell>
        </row>
        <row r="5513">
          <cell r="A5513" t="str">
            <v>MFB02_PROD_PPA01800200704</v>
          </cell>
        </row>
        <row r="5514">
          <cell r="A5514" t="str">
            <v>MFB02_PROD_PPA01800200705</v>
          </cell>
        </row>
        <row r="5515">
          <cell r="A5515" t="str">
            <v>MFB02_PROD_PPA01800200706</v>
          </cell>
        </row>
        <row r="5516">
          <cell r="A5516" t="str">
            <v>MFB02_PROD_PPA01800200707</v>
          </cell>
        </row>
        <row r="5517">
          <cell r="A5517" t="str">
            <v>MFB02_PROD_PPA01800200708</v>
          </cell>
        </row>
        <row r="5518">
          <cell r="A5518" t="str">
            <v>MFB02_PROD_PPA01800200709</v>
          </cell>
        </row>
        <row r="5519">
          <cell r="A5519" t="str">
            <v>MFB02_PROD_PPA01800200710</v>
          </cell>
        </row>
        <row r="5520">
          <cell r="A5520" t="str">
            <v>MFB02_PROD_PPA01800200711</v>
          </cell>
        </row>
        <row r="5521">
          <cell r="A5521" t="str">
            <v>MFB02_PROD_PPA01800200712</v>
          </cell>
        </row>
        <row r="5522">
          <cell r="A5522" t="str">
            <v>MFB02_PROD_PPA19000200610</v>
          </cell>
        </row>
        <row r="5523">
          <cell r="A5523" t="str">
            <v>MFB02_PROD_PPA19000200611</v>
          </cell>
        </row>
        <row r="5524">
          <cell r="A5524" t="str">
            <v>MFB02_PROD_PPA19000200612</v>
          </cell>
        </row>
        <row r="5525">
          <cell r="A5525" t="str">
            <v>MFB02_PROD_PPA19000200701</v>
          </cell>
        </row>
        <row r="5526">
          <cell r="A5526" t="str">
            <v>MFB02_PROD_PPA19000200702</v>
          </cell>
        </row>
        <row r="5527">
          <cell r="A5527" t="str">
            <v>MFB02_PROD_PPA19000200703</v>
          </cell>
        </row>
        <row r="5528">
          <cell r="A5528" t="str">
            <v>MFB02_PROD_PPA19000200704</v>
          </cell>
        </row>
        <row r="5529">
          <cell r="A5529" t="str">
            <v>MFB02_PROD_PPA19000200705</v>
          </cell>
        </row>
        <row r="5530">
          <cell r="A5530" t="str">
            <v>MFB02_PROD_PPA19000200706</v>
          </cell>
        </row>
        <row r="5531">
          <cell r="A5531" t="str">
            <v>MFB02_PROD_PPA19000200707</v>
          </cell>
        </row>
        <row r="5532">
          <cell r="A5532" t="str">
            <v>MFB02_PROD_PPA19000200708</v>
          </cell>
        </row>
        <row r="5533">
          <cell r="A5533" t="str">
            <v>MFB02_PROD_PPA19000200709</v>
          </cell>
        </row>
        <row r="5534">
          <cell r="A5534" t="str">
            <v>MFB02_PROD_PPA19000200710</v>
          </cell>
        </row>
        <row r="5535">
          <cell r="A5535" t="str">
            <v>MFB02_PROD_PPA19000200711</v>
          </cell>
        </row>
        <row r="5536">
          <cell r="A5536" t="str">
            <v>MFB02_PROD_PPA19000200712</v>
          </cell>
        </row>
        <row r="5537">
          <cell r="A5537" t="str">
            <v>MFB02_PROD_PPA29000200610</v>
          </cell>
        </row>
        <row r="5538">
          <cell r="A5538" t="str">
            <v>MFB02_PROD_PPA29000200611</v>
          </cell>
        </row>
        <row r="5539">
          <cell r="A5539" t="str">
            <v>MFB02_PROD_PPA29000200612</v>
          </cell>
        </row>
        <row r="5540">
          <cell r="A5540" t="str">
            <v>MFB02_PROD_PPA29000200701</v>
          </cell>
        </row>
        <row r="5541">
          <cell r="A5541" t="str">
            <v>MFB02_PROD_PPA29000200702</v>
          </cell>
        </row>
        <row r="5542">
          <cell r="A5542" t="str">
            <v>MFB02_PROD_PPA29000200703</v>
          </cell>
        </row>
        <row r="5543">
          <cell r="A5543" t="str">
            <v>MFB02_PROD_PPA29000200704</v>
          </cell>
        </row>
        <row r="5544">
          <cell r="A5544" t="str">
            <v>MFB02_PROD_PPA29000200705</v>
          </cell>
        </row>
        <row r="5545">
          <cell r="A5545" t="str">
            <v>MFB02_PROD_PPA29000200706</v>
          </cell>
        </row>
        <row r="5546">
          <cell r="A5546" t="str">
            <v>MFB02_PROD_PPA29000200707</v>
          </cell>
        </row>
        <row r="5547">
          <cell r="A5547" t="str">
            <v>MFB02_PROD_PPA29000200708</v>
          </cell>
        </row>
        <row r="5548">
          <cell r="A5548" t="str">
            <v>MFB02_PROD_PPA29000200709</v>
          </cell>
        </row>
        <row r="5549">
          <cell r="A5549" t="str">
            <v>MFB02_PROD_PPA29000200710</v>
          </cell>
        </row>
        <row r="5550">
          <cell r="A5550" t="str">
            <v>MFB02_PROD_PPA29000200711</v>
          </cell>
        </row>
        <row r="5551">
          <cell r="A5551" t="str">
            <v>MFB02_PROD_PPA29000200712</v>
          </cell>
        </row>
        <row r="5552">
          <cell r="A5552" t="str">
            <v>MFB02_PROD_PPA31000200610</v>
          </cell>
        </row>
        <row r="5553">
          <cell r="A5553" t="str">
            <v>MFB02_PROD_PPA31000200611</v>
          </cell>
        </row>
        <row r="5554">
          <cell r="A5554" t="str">
            <v>MFB02_PROD_PPA31000200612</v>
          </cell>
        </row>
        <row r="5555">
          <cell r="A5555" t="str">
            <v>MFB02_PROD_PPA31000200701</v>
          </cell>
        </row>
        <row r="5556">
          <cell r="A5556" t="str">
            <v>MFB02_PROD_PPA31000200702</v>
          </cell>
        </row>
        <row r="5557">
          <cell r="A5557" t="str">
            <v>MFB02_PROD_PPA31000200703</v>
          </cell>
        </row>
        <row r="5558">
          <cell r="A5558" t="str">
            <v>MFB02_PROD_PPA31000200704</v>
          </cell>
        </row>
        <row r="5559">
          <cell r="A5559" t="str">
            <v>MFB02_PROD_PPA31000200705</v>
          </cell>
        </row>
        <row r="5560">
          <cell r="A5560" t="str">
            <v>MFB02_PROD_PPA31000200706</v>
          </cell>
        </row>
        <row r="5561">
          <cell r="A5561" t="str">
            <v>MFB02_PROD_PPA31000200707</v>
          </cell>
        </row>
        <row r="5562">
          <cell r="A5562" t="str">
            <v>MFB02_PROD_PPA31000200708</v>
          </cell>
        </row>
        <row r="5563">
          <cell r="A5563" t="str">
            <v>MFB02_PROD_PPA31000200709</v>
          </cell>
        </row>
        <row r="5564">
          <cell r="A5564" t="str">
            <v>MFB02_PROD_PPA31000200710</v>
          </cell>
        </row>
        <row r="5565">
          <cell r="A5565" t="str">
            <v>MFB02_PROD_PPA31000200711</v>
          </cell>
        </row>
        <row r="5566">
          <cell r="A5566" t="str">
            <v>MFB02_PROD_PPA31000200712</v>
          </cell>
        </row>
        <row r="5567">
          <cell r="A5567" t="str">
            <v>MFB02_PROD_PPA42000200610</v>
          </cell>
        </row>
        <row r="5568">
          <cell r="A5568" t="str">
            <v>MFB02_PROD_PPA42000200611</v>
          </cell>
        </row>
        <row r="5569">
          <cell r="A5569" t="str">
            <v>MFB02_PROD_PPA42000200612</v>
          </cell>
        </row>
        <row r="5570">
          <cell r="A5570" t="str">
            <v>MFB02_PROD_PPA42000200701</v>
          </cell>
        </row>
        <row r="5571">
          <cell r="A5571" t="str">
            <v>MFB02_PROD_PPA42000200702</v>
          </cell>
        </row>
        <row r="5572">
          <cell r="A5572" t="str">
            <v>MFB02_PROD_PPA42000200703</v>
          </cell>
        </row>
        <row r="5573">
          <cell r="A5573" t="str">
            <v>MFB02_PROD_PPA42000200704</v>
          </cell>
        </row>
        <row r="5574">
          <cell r="A5574" t="str">
            <v>MFB02_PROD_PPA42000200705</v>
          </cell>
        </row>
        <row r="5575">
          <cell r="A5575" t="str">
            <v>MFB02_PROD_PPA42000200706</v>
          </cell>
        </row>
        <row r="5576">
          <cell r="A5576" t="str">
            <v>MFB02_PROD_PPA42000200707</v>
          </cell>
        </row>
        <row r="5577">
          <cell r="A5577" t="str">
            <v>MFB02_PROD_PPA42000200708</v>
          </cell>
        </row>
        <row r="5578">
          <cell r="A5578" t="str">
            <v>MFB02_PROD_PPA42000200709</v>
          </cell>
        </row>
        <row r="5579">
          <cell r="A5579" t="str">
            <v>MFB02_PROD_PPA42000200710</v>
          </cell>
        </row>
        <row r="5580">
          <cell r="A5580" t="str">
            <v>MFB02_PROD_PPA42000200711</v>
          </cell>
        </row>
        <row r="5581">
          <cell r="A5581" t="str">
            <v>MFB02_PROD_PPA42000200712</v>
          </cell>
        </row>
        <row r="5582">
          <cell r="A5582" t="str">
            <v>MFB02_PROD01800200601</v>
          </cell>
        </row>
        <row r="5583">
          <cell r="A5583" t="str">
            <v>MFB02_PROD01800200602</v>
          </cell>
        </row>
        <row r="5584">
          <cell r="A5584" t="str">
            <v>MFB02_PROD01800200603</v>
          </cell>
        </row>
        <row r="5585">
          <cell r="A5585" t="str">
            <v>MFB02_PROD01800200604</v>
          </cell>
        </row>
        <row r="5586">
          <cell r="A5586" t="str">
            <v>MFB02_PROD01800200605</v>
          </cell>
        </row>
        <row r="5587">
          <cell r="A5587" t="str">
            <v>MFB02_PROD01800200606</v>
          </cell>
        </row>
        <row r="5588">
          <cell r="A5588" t="str">
            <v>MFB02_PROD01800200607</v>
          </cell>
        </row>
        <row r="5589">
          <cell r="A5589" t="str">
            <v>MFB02_PROD01800200608</v>
          </cell>
        </row>
        <row r="5590">
          <cell r="A5590" t="str">
            <v>MFB02_PROD01800200609</v>
          </cell>
        </row>
        <row r="5591">
          <cell r="A5591" t="str">
            <v>MFB02_PROD01800200610</v>
          </cell>
        </row>
        <row r="5592">
          <cell r="A5592" t="str">
            <v>MFB02_PROD01800200611</v>
          </cell>
        </row>
        <row r="5593">
          <cell r="A5593" t="str">
            <v>MFB02_PROD01800200612</v>
          </cell>
        </row>
        <row r="5594">
          <cell r="A5594" t="str">
            <v>MFB02_PROD01800200701</v>
          </cell>
        </row>
        <row r="5595">
          <cell r="A5595" t="str">
            <v>MFB02_PROD01800200702</v>
          </cell>
        </row>
        <row r="5596">
          <cell r="A5596" t="str">
            <v>MFB02_PROD01800200703</v>
          </cell>
        </row>
        <row r="5597">
          <cell r="A5597" t="str">
            <v>MFB02_PROD01800200704</v>
          </cell>
        </row>
        <row r="5598">
          <cell r="A5598" t="str">
            <v>MFB02_PROD01800200705</v>
          </cell>
        </row>
        <row r="5599">
          <cell r="A5599" t="str">
            <v>MFB02_PROD01800200706</v>
          </cell>
        </row>
        <row r="5600">
          <cell r="A5600" t="str">
            <v>MFB02_PROD01800200707</v>
          </cell>
        </row>
        <row r="5601">
          <cell r="A5601" t="str">
            <v>MFB02_PROD01800200708</v>
          </cell>
        </row>
        <row r="5602">
          <cell r="A5602" t="str">
            <v>MFB02_PROD01800200709</v>
          </cell>
        </row>
        <row r="5603">
          <cell r="A5603" t="str">
            <v>MFB02_PROD01800200710</v>
          </cell>
        </row>
        <row r="5604">
          <cell r="A5604" t="str">
            <v>MFB02_PROD01800200711</v>
          </cell>
        </row>
        <row r="5605">
          <cell r="A5605" t="str">
            <v>MFB02_PROD01800200712</v>
          </cell>
        </row>
        <row r="5606">
          <cell r="A5606" t="str">
            <v>MFB02_PROD19000200601</v>
          </cell>
        </row>
        <row r="5607">
          <cell r="A5607" t="str">
            <v>MFB02_PROD19000200602</v>
          </cell>
        </row>
        <row r="5608">
          <cell r="A5608" t="str">
            <v>MFB02_PROD19000200603</v>
          </cell>
        </row>
        <row r="5609">
          <cell r="A5609" t="str">
            <v>MFB02_PROD19000200604</v>
          </cell>
        </row>
        <row r="5610">
          <cell r="A5610" t="str">
            <v>MFB02_PROD19000200605</v>
          </cell>
        </row>
        <row r="5611">
          <cell r="A5611" t="str">
            <v>MFB02_PROD19000200606</v>
          </cell>
        </row>
        <row r="5612">
          <cell r="A5612" t="str">
            <v>MFB02_PROD19000200607</v>
          </cell>
        </row>
        <row r="5613">
          <cell r="A5613" t="str">
            <v>MFB02_PROD19000200608</v>
          </cell>
        </row>
        <row r="5614">
          <cell r="A5614" t="str">
            <v>MFB02_PROD19000200609</v>
          </cell>
        </row>
        <row r="5615">
          <cell r="A5615" t="str">
            <v>MFB02_PROD19000200610</v>
          </cell>
        </row>
        <row r="5616">
          <cell r="A5616" t="str">
            <v>MFB02_PROD19000200611</v>
          </cell>
        </row>
        <row r="5617">
          <cell r="A5617" t="str">
            <v>MFB02_PROD19000200612</v>
          </cell>
        </row>
        <row r="5618">
          <cell r="A5618" t="str">
            <v>MFB02_PROD19000200701</v>
          </cell>
        </row>
        <row r="5619">
          <cell r="A5619" t="str">
            <v>MFB02_PROD19000200702</v>
          </cell>
        </row>
        <row r="5620">
          <cell r="A5620" t="str">
            <v>MFB02_PROD19000200703</v>
          </cell>
        </row>
        <row r="5621">
          <cell r="A5621" t="str">
            <v>MFB02_PROD19000200704</v>
          </cell>
        </row>
        <row r="5622">
          <cell r="A5622" t="str">
            <v>MFB02_PROD19000200705</v>
          </cell>
        </row>
        <row r="5623">
          <cell r="A5623" t="str">
            <v>MFB02_PROD19000200706</v>
          </cell>
        </row>
        <row r="5624">
          <cell r="A5624" t="str">
            <v>MFB02_PROD19000200707</v>
          </cell>
        </row>
        <row r="5625">
          <cell r="A5625" t="str">
            <v>MFB02_PROD19000200708</v>
          </cell>
        </row>
        <row r="5626">
          <cell r="A5626" t="str">
            <v>MFB02_PROD19000200709</v>
          </cell>
        </row>
        <row r="5627">
          <cell r="A5627" t="str">
            <v>MFB02_PROD19000200710</v>
          </cell>
        </row>
        <row r="5628">
          <cell r="A5628" t="str">
            <v>MFB02_PROD19000200711</v>
          </cell>
        </row>
        <row r="5629">
          <cell r="A5629" t="str">
            <v>MFB02_PROD19000200712</v>
          </cell>
        </row>
        <row r="5630">
          <cell r="A5630" t="str">
            <v>MFB02_PROD29000200601</v>
          </cell>
        </row>
        <row r="5631">
          <cell r="A5631" t="str">
            <v>MFB02_PROD29000200602</v>
          </cell>
        </row>
        <row r="5632">
          <cell r="A5632" t="str">
            <v>MFB02_PROD29000200603</v>
          </cell>
        </row>
        <row r="5633">
          <cell r="A5633" t="str">
            <v>MFB02_PROD29000200604</v>
          </cell>
        </row>
        <row r="5634">
          <cell r="A5634" t="str">
            <v>MFB02_PROD29000200605</v>
          </cell>
        </row>
        <row r="5635">
          <cell r="A5635" t="str">
            <v>MFB02_PROD29000200606</v>
          </cell>
        </row>
        <row r="5636">
          <cell r="A5636" t="str">
            <v>MFB02_PROD29000200607</v>
          </cell>
        </row>
        <row r="5637">
          <cell r="A5637" t="str">
            <v>MFB02_PROD29000200608</v>
          </cell>
        </row>
        <row r="5638">
          <cell r="A5638" t="str">
            <v>MFB02_PROD29000200609</v>
          </cell>
        </row>
        <row r="5639">
          <cell r="A5639" t="str">
            <v>MFB02_PROD29000200610</v>
          </cell>
        </row>
        <row r="5640">
          <cell r="A5640" t="str">
            <v>MFB02_PROD29000200611</v>
          </cell>
        </row>
        <row r="5641">
          <cell r="A5641" t="str">
            <v>MFB02_PROD29000200612</v>
          </cell>
        </row>
        <row r="5642">
          <cell r="A5642" t="str">
            <v>MFB02_PROD29000200701</v>
          </cell>
        </row>
        <row r="5643">
          <cell r="A5643" t="str">
            <v>MFB02_PROD29000200702</v>
          </cell>
        </row>
        <row r="5644">
          <cell r="A5644" t="str">
            <v>MFB02_PROD29000200703</v>
          </cell>
        </row>
        <row r="5645">
          <cell r="A5645" t="str">
            <v>MFB02_PROD29000200704</v>
          </cell>
        </row>
        <row r="5646">
          <cell r="A5646" t="str">
            <v>MFB02_PROD29000200705</v>
          </cell>
        </row>
        <row r="5647">
          <cell r="A5647" t="str">
            <v>MFB02_PROD29000200706</v>
          </cell>
        </row>
        <row r="5648">
          <cell r="A5648" t="str">
            <v>MFB02_PROD29000200707</v>
          </cell>
        </row>
        <row r="5649">
          <cell r="A5649" t="str">
            <v>MFB02_PROD29000200708</v>
          </cell>
        </row>
        <row r="5650">
          <cell r="A5650" t="str">
            <v>MFB02_PROD29000200709</v>
          </cell>
        </row>
        <row r="5651">
          <cell r="A5651" t="str">
            <v>MFB02_PROD29000200710</v>
          </cell>
        </row>
        <row r="5652">
          <cell r="A5652" t="str">
            <v>MFB02_PROD29000200711</v>
          </cell>
        </row>
        <row r="5653">
          <cell r="A5653" t="str">
            <v>MFB02_PROD29000200712</v>
          </cell>
        </row>
        <row r="5654">
          <cell r="A5654" t="str">
            <v>MFB02_PROD31000200601</v>
          </cell>
        </row>
        <row r="5655">
          <cell r="A5655" t="str">
            <v>MFB02_PROD31000200602</v>
          </cell>
        </row>
        <row r="5656">
          <cell r="A5656" t="str">
            <v>MFB02_PROD31000200603</v>
          </cell>
        </row>
        <row r="5657">
          <cell r="A5657" t="str">
            <v>MFB02_PROD31000200604</v>
          </cell>
        </row>
        <row r="5658">
          <cell r="A5658" t="str">
            <v>MFB02_PROD31000200605</v>
          </cell>
        </row>
        <row r="5659">
          <cell r="A5659" t="str">
            <v>MFB02_PROD31000200606</v>
          </cell>
        </row>
        <row r="5660">
          <cell r="A5660" t="str">
            <v>MFB02_PROD31000200607</v>
          </cell>
        </row>
        <row r="5661">
          <cell r="A5661" t="str">
            <v>MFB02_PROD31000200608</v>
          </cell>
        </row>
        <row r="5662">
          <cell r="A5662" t="str">
            <v>MFB02_PROD31000200609</v>
          </cell>
        </row>
        <row r="5663">
          <cell r="A5663" t="str">
            <v>MFB02_PROD31000200610</v>
          </cell>
        </row>
        <row r="5664">
          <cell r="A5664" t="str">
            <v>MFB02_PROD31000200611</v>
          </cell>
        </row>
        <row r="5665">
          <cell r="A5665" t="str">
            <v>MFB02_PROD31000200612</v>
          </cell>
        </row>
        <row r="5666">
          <cell r="A5666" t="str">
            <v>MFB02_PROD31000200701</v>
          </cell>
        </row>
        <row r="5667">
          <cell r="A5667" t="str">
            <v>MFB02_PROD31000200702</v>
          </cell>
        </row>
        <row r="5668">
          <cell r="A5668" t="str">
            <v>MFB02_PROD31000200703</v>
          </cell>
        </row>
        <row r="5669">
          <cell r="A5669" t="str">
            <v>MFB02_PROD31000200704</v>
          </cell>
        </row>
        <row r="5670">
          <cell r="A5670" t="str">
            <v>MFB02_PROD31000200705</v>
          </cell>
        </row>
        <row r="5671">
          <cell r="A5671" t="str">
            <v>MFB02_PROD31000200706</v>
          </cell>
        </row>
        <row r="5672">
          <cell r="A5672" t="str">
            <v>MFB02_PROD31000200707</v>
          </cell>
        </row>
        <row r="5673">
          <cell r="A5673" t="str">
            <v>MFB02_PROD31000200708</v>
          </cell>
        </row>
        <row r="5674">
          <cell r="A5674" t="str">
            <v>MFB02_PROD31000200709</v>
          </cell>
        </row>
        <row r="5675">
          <cell r="A5675" t="str">
            <v>MFB02_PROD31000200710</v>
          </cell>
        </row>
        <row r="5676">
          <cell r="A5676" t="str">
            <v>MFB02_PROD31000200711</v>
          </cell>
        </row>
        <row r="5677">
          <cell r="A5677" t="str">
            <v>MFB02_PROD31000200712</v>
          </cell>
        </row>
        <row r="5678">
          <cell r="A5678" t="str">
            <v>MFB02_PROD42000200601</v>
          </cell>
        </row>
        <row r="5679">
          <cell r="A5679" t="str">
            <v>MFB02_PROD42000200602</v>
          </cell>
        </row>
        <row r="5680">
          <cell r="A5680" t="str">
            <v>MFB02_PROD42000200603</v>
          </cell>
        </row>
        <row r="5681">
          <cell r="A5681" t="str">
            <v>MFB02_PROD42000200604</v>
          </cell>
        </row>
        <row r="5682">
          <cell r="A5682" t="str">
            <v>MFB02_PROD42000200605</v>
          </cell>
        </row>
        <row r="5683">
          <cell r="A5683" t="str">
            <v>MFB02_PROD42000200606</v>
          </cell>
        </row>
        <row r="5684">
          <cell r="A5684" t="str">
            <v>MFB02_PROD42000200607</v>
          </cell>
        </row>
        <row r="5685">
          <cell r="A5685" t="str">
            <v>MFB02_PROD42000200608</v>
          </cell>
        </row>
        <row r="5686">
          <cell r="A5686" t="str">
            <v>MFB02_PROD42000200609</v>
          </cell>
        </row>
        <row r="5687">
          <cell r="A5687" t="str">
            <v>MFB02_PROD42000200610</v>
          </cell>
        </row>
        <row r="5688">
          <cell r="A5688" t="str">
            <v>MFB02_PROD42000200611</v>
          </cell>
        </row>
        <row r="5689">
          <cell r="A5689" t="str">
            <v>MFB02_PROD42000200612</v>
          </cell>
        </row>
        <row r="5690">
          <cell r="A5690" t="str">
            <v>MFB02_PROD42000200701</v>
          </cell>
        </row>
        <row r="5691">
          <cell r="A5691" t="str">
            <v>MFB02_PROD42000200702</v>
          </cell>
        </row>
        <row r="5692">
          <cell r="A5692" t="str">
            <v>MFB02_PROD42000200703</v>
          </cell>
        </row>
        <row r="5693">
          <cell r="A5693" t="str">
            <v>MFB02_PROD42000200704</v>
          </cell>
        </row>
        <row r="5694">
          <cell r="A5694" t="str">
            <v>MFB02_PROD42000200705</v>
          </cell>
        </row>
        <row r="5695">
          <cell r="A5695" t="str">
            <v>MFB02_PROD42000200706</v>
          </cell>
        </row>
        <row r="5696">
          <cell r="A5696" t="str">
            <v>MFB02_PROD42000200707</v>
          </cell>
        </row>
        <row r="5697">
          <cell r="A5697" t="str">
            <v>MFB02_PROD42000200708</v>
          </cell>
        </row>
        <row r="5698">
          <cell r="A5698" t="str">
            <v>MFB02_PROD42000200709</v>
          </cell>
        </row>
        <row r="5699">
          <cell r="A5699" t="str">
            <v>MFB02_PROD42000200710</v>
          </cell>
        </row>
        <row r="5700">
          <cell r="A5700" t="str">
            <v>MFB02_PROD42000200711</v>
          </cell>
        </row>
        <row r="5701">
          <cell r="A5701" t="str">
            <v>MFB02_PROD42000200712</v>
          </cell>
        </row>
        <row r="5702">
          <cell r="A5702" t="str">
            <v>MFB0201800200601</v>
          </cell>
        </row>
        <row r="5703">
          <cell r="A5703" t="str">
            <v>MFB0201800200602</v>
          </cell>
        </row>
        <row r="5704">
          <cell r="A5704" t="str">
            <v>MFB0201800200603</v>
          </cell>
        </row>
        <row r="5705">
          <cell r="A5705" t="str">
            <v>MFB0201800200604</v>
          </cell>
        </row>
        <row r="5706">
          <cell r="A5706" t="str">
            <v>MFB0201800200605</v>
          </cell>
        </row>
        <row r="5707">
          <cell r="A5707" t="str">
            <v>MFB0201800200606</v>
          </cell>
        </row>
        <row r="5708">
          <cell r="A5708" t="str">
            <v>MFB0201800200607</v>
          </cell>
        </row>
        <row r="5709">
          <cell r="A5709" t="str">
            <v>MFB0201800200608</v>
          </cell>
        </row>
        <row r="5710">
          <cell r="A5710" t="str">
            <v>MFB0201800200609</v>
          </cell>
        </row>
        <row r="5711">
          <cell r="A5711" t="str">
            <v>MFB0201800200610</v>
          </cell>
        </row>
        <row r="5712">
          <cell r="A5712" t="str">
            <v>MFB0201800200611</v>
          </cell>
        </row>
        <row r="5713">
          <cell r="A5713" t="str">
            <v>MFB0201800200612</v>
          </cell>
        </row>
        <row r="5714">
          <cell r="A5714" t="str">
            <v>MFB0201800200701</v>
          </cell>
        </row>
        <row r="5715">
          <cell r="A5715" t="str">
            <v>MFB0201800200702</v>
          </cell>
        </row>
        <row r="5716">
          <cell r="A5716" t="str">
            <v>MFB0201800200703</v>
          </cell>
        </row>
        <row r="5717">
          <cell r="A5717" t="str">
            <v>MFB0201800200704</v>
          </cell>
        </row>
        <row r="5718">
          <cell r="A5718" t="str">
            <v>MFB0201800200705</v>
          </cell>
        </row>
        <row r="5719">
          <cell r="A5719" t="str">
            <v>MFB0201800200706</v>
          </cell>
        </row>
        <row r="5720">
          <cell r="A5720" t="str">
            <v>MFB0201800200707</v>
          </cell>
        </row>
        <row r="5721">
          <cell r="A5721" t="str">
            <v>MFB0201800200708</v>
          </cell>
        </row>
        <row r="5722">
          <cell r="A5722" t="str">
            <v>MFB0201800200709</v>
          </cell>
        </row>
        <row r="5723">
          <cell r="A5723" t="str">
            <v>MFB0201800200710</v>
          </cell>
        </row>
        <row r="5724">
          <cell r="A5724" t="str">
            <v>MFB0201800200711</v>
          </cell>
        </row>
        <row r="5725">
          <cell r="A5725" t="str">
            <v>MFB0201800200712</v>
          </cell>
        </row>
        <row r="5726">
          <cell r="A5726" t="str">
            <v>MFB0219000200601</v>
          </cell>
        </row>
        <row r="5727">
          <cell r="A5727" t="str">
            <v>MFB0219000200602</v>
          </cell>
        </row>
        <row r="5728">
          <cell r="A5728" t="str">
            <v>MFB0219000200603</v>
          </cell>
        </row>
        <row r="5729">
          <cell r="A5729" t="str">
            <v>MFB0219000200604</v>
          </cell>
        </row>
        <row r="5730">
          <cell r="A5730" t="str">
            <v>MFB0219000200605</v>
          </cell>
        </row>
        <row r="5731">
          <cell r="A5731" t="str">
            <v>MFB0219000200606</v>
          </cell>
        </row>
        <row r="5732">
          <cell r="A5732" t="str">
            <v>MFB0219000200607</v>
          </cell>
        </row>
        <row r="5733">
          <cell r="A5733" t="str">
            <v>MFB0219000200608</v>
          </cell>
        </row>
        <row r="5734">
          <cell r="A5734" t="str">
            <v>MFB0219000200609</v>
          </cell>
        </row>
        <row r="5735">
          <cell r="A5735" t="str">
            <v>MFB0219000200610</v>
          </cell>
        </row>
        <row r="5736">
          <cell r="A5736" t="str">
            <v>MFB0219000200611</v>
          </cell>
        </row>
        <row r="5737">
          <cell r="A5737" t="str">
            <v>MFB0219000200612</v>
          </cell>
        </row>
        <row r="5738">
          <cell r="A5738" t="str">
            <v>MFB0219000200701</v>
          </cell>
        </row>
        <row r="5739">
          <cell r="A5739" t="str">
            <v>MFB0219000200702</v>
          </cell>
        </row>
        <row r="5740">
          <cell r="A5740" t="str">
            <v>MFB0219000200703</v>
          </cell>
        </row>
        <row r="5741">
          <cell r="A5741" t="str">
            <v>MFB0219000200704</v>
          </cell>
        </row>
        <row r="5742">
          <cell r="A5742" t="str">
            <v>MFB0219000200705</v>
          </cell>
        </row>
        <row r="5743">
          <cell r="A5743" t="str">
            <v>MFB0219000200706</v>
          </cell>
        </row>
        <row r="5744">
          <cell r="A5744" t="str">
            <v>MFB0219000200707</v>
          </cell>
        </row>
        <row r="5745">
          <cell r="A5745" t="str">
            <v>MFB0219000200708</v>
          </cell>
        </row>
        <row r="5746">
          <cell r="A5746" t="str">
            <v>MFB0219000200709</v>
          </cell>
        </row>
        <row r="5747">
          <cell r="A5747" t="str">
            <v>MFB0219000200710</v>
          </cell>
        </row>
        <row r="5748">
          <cell r="A5748" t="str">
            <v>MFB0219000200711</v>
          </cell>
        </row>
        <row r="5749">
          <cell r="A5749" t="str">
            <v>MFB0219000200712</v>
          </cell>
        </row>
        <row r="5750">
          <cell r="A5750" t="str">
            <v>MFB0229000200601</v>
          </cell>
        </row>
        <row r="5751">
          <cell r="A5751" t="str">
            <v>MFB0229000200602</v>
          </cell>
        </row>
        <row r="5752">
          <cell r="A5752" t="str">
            <v>MFB0229000200603</v>
          </cell>
        </row>
        <row r="5753">
          <cell r="A5753" t="str">
            <v>MFB0229000200604</v>
          </cell>
        </row>
        <row r="5754">
          <cell r="A5754" t="str">
            <v>MFB0229000200605</v>
          </cell>
        </row>
        <row r="5755">
          <cell r="A5755" t="str">
            <v>MFB0229000200606</v>
          </cell>
        </row>
        <row r="5756">
          <cell r="A5756" t="str">
            <v>MFB0229000200607</v>
          </cell>
        </row>
        <row r="5757">
          <cell r="A5757" t="str">
            <v>MFB0229000200608</v>
          </cell>
        </row>
        <row r="5758">
          <cell r="A5758" t="str">
            <v>MFB0229000200609</v>
          </cell>
        </row>
        <row r="5759">
          <cell r="A5759" t="str">
            <v>MFB0229000200610</v>
          </cell>
        </row>
        <row r="5760">
          <cell r="A5760" t="str">
            <v>MFB0229000200611</v>
          </cell>
        </row>
        <row r="5761">
          <cell r="A5761" t="str">
            <v>MFB0229000200612</v>
          </cell>
        </row>
        <row r="5762">
          <cell r="A5762" t="str">
            <v>MFB0229000200701</v>
          </cell>
        </row>
        <row r="5763">
          <cell r="A5763" t="str">
            <v>MFB0229000200702</v>
          </cell>
        </row>
        <row r="5764">
          <cell r="A5764" t="str">
            <v>MFB0229000200703</v>
          </cell>
        </row>
        <row r="5765">
          <cell r="A5765" t="str">
            <v>MFB0229000200704</v>
          </cell>
        </row>
        <row r="5766">
          <cell r="A5766" t="str">
            <v>MFB0229000200705</v>
          </cell>
        </row>
        <row r="5767">
          <cell r="A5767" t="str">
            <v>MFB0229000200706</v>
          </cell>
        </row>
        <row r="5768">
          <cell r="A5768" t="str">
            <v>MFB0229000200707</v>
          </cell>
        </row>
        <row r="5769">
          <cell r="A5769" t="str">
            <v>MFB0229000200708</v>
          </cell>
        </row>
        <row r="5770">
          <cell r="A5770" t="str">
            <v>MFB0229000200709</v>
          </cell>
        </row>
        <row r="5771">
          <cell r="A5771" t="str">
            <v>MFB0229000200710</v>
          </cell>
        </row>
        <row r="5772">
          <cell r="A5772" t="str">
            <v>MFB0229000200711</v>
          </cell>
        </row>
        <row r="5773">
          <cell r="A5773" t="str">
            <v>MFB0229000200712</v>
          </cell>
        </row>
        <row r="5774">
          <cell r="A5774" t="str">
            <v>MFB0231000200601</v>
          </cell>
        </row>
        <row r="5775">
          <cell r="A5775" t="str">
            <v>MFB0231000200602</v>
          </cell>
        </row>
        <row r="5776">
          <cell r="A5776" t="str">
            <v>MFB0231000200603</v>
          </cell>
        </row>
        <row r="5777">
          <cell r="A5777" t="str">
            <v>MFB0231000200604</v>
          </cell>
        </row>
        <row r="5778">
          <cell r="A5778" t="str">
            <v>MFB0231000200605</v>
          </cell>
        </row>
        <row r="5779">
          <cell r="A5779" t="str">
            <v>MFB0231000200606</v>
          </cell>
        </row>
        <row r="5780">
          <cell r="A5780" t="str">
            <v>MFB0231000200607</v>
          </cell>
        </row>
        <row r="5781">
          <cell r="A5781" t="str">
            <v>MFB0231000200608</v>
          </cell>
        </row>
        <row r="5782">
          <cell r="A5782" t="str">
            <v>MFB0231000200609</v>
          </cell>
        </row>
        <row r="5783">
          <cell r="A5783" t="str">
            <v>MFB0231000200610</v>
          </cell>
        </row>
        <row r="5784">
          <cell r="A5784" t="str">
            <v>MFB0231000200611</v>
          </cell>
        </row>
        <row r="5785">
          <cell r="A5785" t="str">
            <v>MFB0231000200612</v>
          </cell>
        </row>
        <row r="5786">
          <cell r="A5786" t="str">
            <v>MFB0231000200701</v>
          </cell>
        </row>
        <row r="5787">
          <cell r="A5787" t="str">
            <v>MFB0231000200702</v>
          </cell>
        </row>
        <row r="5788">
          <cell r="A5788" t="str">
            <v>MFB0231000200703</v>
          </cell>
        </row>
        <row r="5789">
          <cell r="A5789" t="str">
            <v>MFB0231000200704</v>
          </cell>
        </row>
        <row r="5790">
          <cell r="A5790" t="str">
            <v>MFB0231000200705</v>
          </cell>
        </row>
        <row r="5791">
          <cell r="A5791" t="str">
            <v>MFB0231000200706</v>
          </cell>
        </row>
        <row r="5792">
          <cell r="A5792" t="str">
            <v>MFB0231000200707</v>
          </cell>
        </row>
        <row r="5793">
          <cell r="A5793" t="str">
            <v>MFB0231000200708</v>
          </cell>
        </row>
        <row r="5794">
          <cell r="A5794" t="str">
            <v>MFB0231000200709</v>
          </cell>
        </row>
        <row r="5795">
          <cell r="A5795" t="str">
            <v>MFB0231000200710</v>
          </cell>
        </row>
        <row r="5796">
          <cell r="A5796" t="str">
            <v>MFB0231000200711</v>
          </cell>
        </row>
        <row r="5797">
          <cell r="A5797" t="str">
            <v>MFB0231000200712</v>
          </cell>
        </row>
        <row r="5798">
          <cell r="A5798" t="str">
            <v>MFB0242000200601</v>
          </cell>
        </row>
        <row r="5799">
          <cell r="A5799" t="str">
            <v>MFB0242000200602</v>
          </cell>
        </row>
        <row r="5800">
          <cell r="A5800" t="str">
            <v>MFB0242000200603</v>
          </cell>
        </row>
        <row r="5801">
          <cell r="A5801" t="str">
            <v>MFB0242000200604</v>
          </cell>
        </row>
        <row r="5802">
          <cell r="A5802" t="str">
            <v>MFB0242000200605</v>
          </cell>
        </row>
        <row r="5803">
          <cell r="A5803" t="str">
            <v>MFB0242000200606</v>
          </cell>
        </row>
        <row r="5804">
          <cell r="A5804" t="str">
            <v>MFB0242000200607</v>
          </cell>
        </row>
        <row r="5805">
          <cell r="A5805" t="str">
            <v>MFB0242000200608</v>
          </cell>
        </row>
        <row r="5806">
          <cell r="A5806" t="str">
            <v>MFB0242000200609</v>
          </cell>
        </row>
        <row r="5807">
          <cell r="A5807" t="str">
            <v>MFB0242000200610</v>
          </cell>
        </row>
        <row r="5808">
          <cell r="A5808" t="str">
            <v>MFB0242000200611</v>
          </cell>
        </row>
        <row r="5809">
          <cell r="A5809" t="str">
            <v>MFB0242000200612</v>
          </cell>
        </row>
        <row r="5810">
          <cell r="A5810" t="str">
            <v>MFB0242000200701</v>
          </cell>
        </row>
        <row r="5811">
          <cell r="A5811" t="str">
            <v>MFB0242000200702</v>
          </cell>
        </row>
        <row r="5812">
          <cell r="A5812" t="str">
            <v>MFB0242000200703</v>
          </cell>
        </row>
        <row r="5813">
          <cell r="A5813" t="str">
            <v>MFB0242000200704</v>
          </cell>
        </row>
        <row r="5814">
          <cell r="A5814" t="str">
            <v>MFB0242000200705</v>
          </cell>
        </row>
        <row r="5815">
          <cell r="A5815" t="str">
            <v>MFB0242000200706</v>
          </cell>
        </row>
        <row r="5816">
          <cell r="A5816" t="str">
            <v>MFB0242000200707</v>
          </cell>
        </row>
        <row r="5817">
          <cell r="A5817" t="str">
            <v>MFB0242000200708</v>
          </cell>
        </row>
        <row r="5818">
          <cell r="A5818" t="str">
            <v>MFB0242000200709</v>
          </cell>
        </row>
        <row r="5819">
          <cell r="A5819" t="str">
            <v>MFB0242000200710</v>
          </cell>
        </row>
        <row r="5820">
          <cell r="A5820" t="str">
            <v>MFB0242000200711</v>
          </cell>
        </row>
        <row r="5821">
          <cell r="A5821" t="str">
            <v>MFB0242000200712</v>
          </cell>
        </row>
        <row r="5822">
          <cell r="A5822" t="str">
            <v>PROD_01_CH01800200601</v>
          </cell>
        </row>
        <row r="5823">
          <cell r="A5823" t="str">
            <v>PROD_01_CH01800200602</v>
          </cell>
        </row>
        <row r="5824">
          <cell r="A5824" t="str">
            <v>PROD_01_CH01800200603</v>
          </cell>
        </row>
        <row r="5825">
          <cell r="A5825" t="str">
            <v>PROD_01_CH01800200604</v>
          </cell>
        </row>
        <row r="5826">
          <cell r="A5826" t="str">
            <v>PROD_01_CH01800200605</v>
          </cell>
        </row>
        <row r="5827">
          <cell r="A5827" t="str">
            <v>PROD_01_CH01800200606</v>
          </cell>
        </row>
        <row r="5828">
          <cell r="A5828" t="str">
            <v>PROD_01_CH01800200607</v>
          </cell>
        </row>
        <row r="5829">
          <cell r="A5829" t="str">
            <v>PROD_01_CH01800200608</v>
          </cell>
        </row>
        <row r="5830">
          <cell r="A5830" t="str">
            <v>PROD_01_CH01800200609</v>
          </cell>
        </row>
        <row r="5831">
          <cell r="A5831" t="str">
            <v>PROD_01_CH01800200610</v>
          </cell>
        </row>
        <row r="5832">
          <cell r="A5832" t="str">
            <v>PROD_01_CH01800200611</v>
          </cell>
        </row>
        <row r="5833">
          <cell r="A5833" t="str">
            <v>PROD_01_CH01800200612</v>
          </cell>
        </row>
        <row r="5834">
          <cell r="A5834" t="str">
            <v>PROD_01_CH01800200701</v>
          </cell>
        </row>
        <row r="5835">
          <cell r="A5835" t="str">
            <v>PROD_01_CH01800200702</v>
          </cell>
        </row>
        <row r="5836">
          <cell r="A5836" t="str">
            <v>PROD_01_CH01800200703</v>
          </cell>
        </row>
        <row r="5837">
          <cell r="A5837" t="str">
            <v>PROD_01_CH01800200704</v>
          </cell>
        </row>
        <row r="5838">
          <cell r="A5838" t="str">
            <v>PROD_01_CH01800200705</v>
          </cell>
        </row>
        <row r="5839">
          <cell r="A5839" t="str">
            <v>PROD_01_CH01800200706</v>
          </cell>
        </row>
        <row r="5840">
          <cell r="A5840" t="str">
            <v>PROD_01_CH01800200707</v>
          </cell>
        </row>
        <row r="5841">
          <cell r="A5841" t="str">
            <v>PROD_01_CH01800200708</v>
          </cell>
        </row>
        <row r="5842">
          <cell r="A5842" t="str">
            <v>PROD_01_CH01800200709</v>
          </cell>
        </row>
        <row r="5843">
          <cell r="A5843" t="str">
            <v>PROD_01_CH01800200710</v>
          </cell>
        </row>
        <row r="5844">
          <cell r="A5844" t="str">
            <v>PROD_01_CH01800200711</v>
          </cell>
        </row>
        <row r="5845">
          <cell r="A5845" t="str">
            <v>PROD_01_CH01800200712</v>
          </cell>
        </row>
        <row r="5846">
          <cell r="A5846" t="str">
            <v>PROD_01_CH19000200601</v>
          </cell>
        </row>
        <row r="5847">
          <cell r="A5847" t="str">
            <v>PROD_01_CH19000200602</v>
          </cell>
        </row>
        <row r="5848">
          <cell r="A5848" t="str">
            <v>PROD_01_CH19000200603</v>
          </cell>
        </row>
        <row r="5849">
          <cell r="A5849" t="str">
            <v>PROD_01_CH19000200604</v>
          </cell>
        </row>
        <row r="5850">
          <cell r="A5850" t="str">
            <v>PROD_01_CH19000200605</v>
          </cell>
        </row>
        <row r="5851">
          <cell r="A5851" t="str">
            <v>PROD_01_CH19000200606</v>
          </cell>
        </row>
        <row r="5852">
          <cell r="A5852" t="str">
            <v>PROD_01_CH19000200607</v>
          </cell>
        </row>
        <row r="5853">
          <cell r="A5853" t="str">
            <v>PROD_01_CH19000200608</v>
          </cell>
        </row>
        <row r="5854">
          <cell r="A5854" t="str">
            <v>PROD_01_CH19000200609</v>
          </cell>
        </row>
        <row r="5855">
          <cell r="A5855" t="str">
            <v>PROD_01_CH19000200610</v>
          </cell>
        </row>
        <row r="5856">
          <cell r="A5856" t="str">
            <v>PROD_01_CH19000200611</v>
          </cell>
        </row>
        <row r="5857">
          <cell r="A5857" t="str">
            <v>PROD_01_CH19000200612</v>
          </cell>
        </row>
        <row r="5858">
          <cell r="A5858" t="str">
            <v>PROD_01_CH19000200701</v>
          </cell>
        </row>
        <row r="5859">
          <cell r="A5859" t="str">
            <v>PROD_01_CH19000200702</v>
          </cell>
        </row>
        <row r="5860">
          <cell r="A5860" t="str">
            <v>PROD_01_CH19000200703</v>
          </cell>
        </row>
        <row r="5861">
          <cell r="A5861" t="str">
            <v>PROD_01_CH19000200704</v>
          </cell>
        </row>
        <row r="5862">
          <cell r="A5862" t="str">
            <v>PROD_01_CH19000200705</v>
          </cell>
        </row>
        <row r="5863">
          <cell r="A5863" t="str">
            <v>PROD_01_CH19000200706</v>
          </cell>
        </row>
        <row r="5864">
          <cell r="A5864" t="str">
            <v>PROD_01_CH19000200707</v>
          </cell>
        </row>
        <row r="5865">
          <cell r="A5865" t="str">
            <v>PROD_01_CH19000200708</v>
          </cell>
        </row>
        <row r="5866">
          <cell r="A5866" t="str">
            <v>PROD_01_CH19000200709</v>
          </cell>
        </row>
        <row r="5867">
          <cell r="A5867" t="str">
            <v>PROD_01_CH19000200710</v>
          </cell>
        </row>
        <row r="5868">
          <cell r="A5868" t="str">
            <v>PROD_01_CH19000200711</v>
          </cell>
        </row>
        <row r="5869">
          <cell r="A5869" t="str">
            <v>PROD_01_CH19000200712</v>
          </cell>
        </row>
        <row r="5870">
          <cell r="A5870" t="str">
            <v>PROD_01_CH29000200601</v>
          </cell>
        </row>
        <row r="5871">
          <cell r="A5871" t="str">
            <v>PROD_01_CH29000200602</v>
          </cell>
        </row>
        <row r="5872">
          <cell r="A5872" t="str">
            <v>PROD_01_CH29000200603</v>
          </cell>
        </row>
        <row r="5873">
          <cell r="A5873" t="str">
            <v>PROD_01_CH29000200604</v>
          </cell>
        </row>
        <row r="5874">
          <cell r="A5874" t="str">
            <v>PROD_01_CH29000200605</v>
          </cell>
        </row>
        <row r="5875">
          <cell r="A5875" t="str">
            <v>PROD_01_CH29000200606</v>
          </cell>
        </row>
        <row r="5876">
          <cell r="A5876" t="str">
            <v>PROD_01_CH29000200607</v>
          </cell>
        </row>
        <row r="5877">
          <cell r="A5877" t="str">
            <v>PROD_01_CH29000200608</v>
          </cell>
        </row>
        <row r="5878">
          <cell r="A5878" t="str">
            <v>PROD_01_CH29000200609</v>
          </cell>
        </row>
        <row r="5879">
          <cell r="A5879" t="str">
            <v>PROD_01_CH29000200610</v>
          </cell>
        </row>
        <row r="5880">
          <cell r="A5880" t="str">
            <v>PROD_01_CH29000200611</v>
          </cell>
        </row>
        <row r="5881">
          <cell r="A5881" t="str">
            <v>PROD_01_CH29000200612</v>
          </cell>
        </row>
        <row r="5882">
          <cell r="A5882" t="str">
            <v>PROD_01_CH29000200701</v>
          </cell>
        </row>
        <row r="5883">
          <cell r="A5883" t="str">
            <v>PROD_01_CH29000200702</v>
          </cell>
        </row>
        <row r="5884">
          <cell r="A5884" t="str">
            <v>PROD_01_CH29000200703</v>
          </cell>
        </row>
        <row r="5885">
          <cell r="A5885" t="str">
            <v>PROD_01_CH29000200704</v>
          </cell>
        </row>
        <row r="5886">
          <cell r="A5886" t="str">
            <v>PROD_01_CH29000200705</v>
          </cell>
        </row>
        <row r="5887">
          <cell r="A5887" t="str">
            <v>PROD_01_CH29000200706</v>
          </cell>
        </row>
        <row r="5888">
          <cell r="A5888" t="str">
            <v>PROD_01_CH29000200707</v>
          </cell>
        </row>
        <row r="5889">
          <cell r="A5889" t="str">
            <v>PROD_01_CH29000200708</v>
          </cell>
        </row>
        <row r="5890">
          <cell r="A5890" t="str">
            <v>PROD_01_CH29000200709</v>
          </cell>
        </row>
        <row r="5891">
          <cell r="A5891" t="str">
            <v>PROD_01_CH29000200710</v>
          </cell>
        </row>
        <row r="5892">
          <cell r="A5892" t="str">
            <v>PROD_01_CH29000200711</v>
          </cell>
        </row>
        <row r="5893">
          <cell r="A5893" t="str">
            <v>PROD_01_CH29000200712</v>
          </cell>
        </row>
        <row r="5894">
          <cell r="A5894" t="str">
            <v>PROD_01_CH31000200601</v>
          </cell>
        </row>
        <row r="5895">
          <cell r="A5895" t="str">
            <v>PROD_01_CH31000200602</v>
          </cell>
        </row>
        <row r="5896">
          <cell r="A5896" t="str">
            <v>PROD_01_CH31000200603</v>
          </cell>
        </row>
        <row r="5897">
          <cell r="A5897" t="str">
            <v>PROD_01_CH31000200604</v>
          </cell>
        </row>
        <row r="5898">
          <cell r="A5898" t="str">
            <v>PROD_01_CH31000200605</v>
          </cell>
        </row>
        <row r="5899">
          <cell r="A5899" t="str">
            <v>PROD_01_CH31000200606</v>
          </cell>
        </row>
        <row r="5900">
          <cell r="A5900" t="str">
            <v>PROD_01_CH31000200607</v>
          </cell>
        </row>
        <row r="5901">
          <cell r="A5901" t="str">
            <v>PROD_01_CH31000200608</v>
          </cell>
        </row>
        <row r="5902">
          <cell r="A5902" t="str">
            <v>PROD_01_CH31000200609</v>
          </cell>
        </row>
        <row r="5903">
          <cell r="A5903" t="str">
            <v>PROD_01_CH31000200610</v>
          </cell>
        </row>
        <row r="5904">
          <cell r="A5904" t="str">
            <v>PROD_01_CH31000200611</v>
          </cell>
        </row>
        <row r="5905">
          <cell r="A5905" t="str">
            <v>PROD_01_CH31000200612</v>
          </cell>
        </row>
        <row r="5906">
          <cell r="A5906" t="str">
            <v>PROD_01_CH31000200701</v>
          </cell>
        </row>
        <row r="5907">
          <cell r="A5907" t="str">
            <v>PROD_01_CH31000200702</v>
          </cell>
        </row>
        <row r="5908">
          <cell r="A5908" t="str">
            <v>PROD_01_CH31000200703</v>
          </cell>
        </row>
        <row r="5909">
          <cell r="A5909" t="str">
            <v>PROD_01_CH31000200704</v>
          </cell>
        </row>
        <row r="5910">
          <cell r="A5910" t="str">
            <v>PROD_01_CH31000200705</v>
          </cell>
        </row>
        <row r="5911">
          <cell r="A5911" t="str">
            <v>PROD_01_CH31000200706</v>
          </cell>
        </row>
        <row r="5912">
          <cell r="A5912" t="str">
            <v>PROD_01_CH31000200707</v>
          </cell>
        </row>
        <row r="5913">
          <cell r="A5913" t="str">
            <v>PROD_01_CH31000200708</v>
          </cell>
        </row>
        <row r="5914">
          <cell r="A5914" t="str">
            <v>PROD_01_CH31000200709</v>
          </cell>
        </row>
        <row r="5915">
          <cell r="A5915" t="str">
            <v>PROD_01_CH31000200710</v>
          </cell>
        </row>
        <row r="5916">
          <cell r="A5916" t="str">
            <v>PROD_01_CH31000200711</v>
          </cell>
        </row>
        <row r="5917">
          <cell r="A5917" t="str">
            <v>PROD_01_CH31000200712</v>
          </cell>
        </row>
        <row r="5918">
          <cell r="A5918" t="str">
            <v>PROD_01_CH42000200601</v>
          </cell>
        </row>
        <row r="5919">
          <cell r="A5919" t="str">
            <v>PROD_01_CH42000200602</v>
          </cell>
        </row>
        <row r="5920">
          <cell r="A5920" t="str">
            <v>PROD_01_CH42000200603</v>
          </cell>
        </row>
        <row r="5921">
          <cell r="A5921" t="str">
            <v>PROD_01_CH42000200604</v>
          </cell>
        </row>
        <row r="5922">
          <cell r="A5922" t="str">
            <v>PROD_01_CH42000200605</v>
          </cell>
        </row>
        <row r="5923">
          <cell r="A5923" t="str">
            <v>PROD_01_CH42000200606</v>
          </cell>
        </row>
        <row r="5924">
          <cell r="A5924" t="str">
            <v>PROD_01_CH42000200607</v>
          </cell>
        </row>
        <row r="5925">
          <cell r="A5925" t="str">
            <v>PROD_01_CH42000200608</v>
          </cell>
        </row>
        <row r="5926">
          <cell r="A5926" t="str">
            <v>PROD_01_CH42000200609</v>
          </cell>
        </row>
        <row r="5927">
          <cell r="A5927" t="str">
            <v>PROD_01_CH42000200610</v>
          </cell>
        </row>
        <row r="5928">
          <cell r="A5928" t="str">
            <v>PROD_01_CH42000200611</v>
          </cell>
        </row>
        <row r="5929">
          <cell r="A5929" t="str">
            <v>PROD_01_CH42000200612</v>
          </cell>
        </row>
        <row r="5930">
          <cell r="A5930" t="str">
            <v>PROD_01_CH42000200701</v>
          </cell>
        </row>
        <row r="5931">
          <cell r="A5931" t="str">
            <v>PROD_01_CH42000200702</v>
          </cell>
        </row>
        <row r="5932">
          <cell r="A5932" t="str">
            <v>PROD_01_CH42000200703</v>
          </cell>
        </row>
        <row r="5933">
          <cell r="A5933" t="str">
            <v>PROD_01_CH42000200704</v>
          </cell>
        </row>
        <row r="5934">
          <cell r="A5934" t="str">
            <v>PROD_01_CH42000200705</v>
          </cell>
        </row>
        <row r="5935">
          <cell r="A5935" t="str">
            <v>PROD_01_CH42000200706</v>
          </cell>
        </row>
        <row r="5936">
          <cell r="A5936" t="str">
            <v>PROD_01_CH42000200707</v>
          </cell>
        </row>
        <row r="5937">
          <cell r="A5937" t="str">
            <v>PROD_01_CH42000200708</v>
          </cell>
        </row>
        <row r="5938">
          <cell r="A5938" t="str">
            <v>PROD_01_CH42000200709</v>
          </cell>
        </row>
        <row r="5939">
          <cell r="A5939" t="str">
            <v>PROD_01_CH42000200710</v>
          </cell>
        </row>
        <row r="5940">
          <cell r="A5940" t="str">
            <v>PROD_01_CH42000200711</v>
          </cell>
        </row>
        <row r="5941">
          <cell r="A5941" t="str">
            <v>PROD_01_CH42000200712</v>
          </cell>
        </row>
        <row r="5942">
          <cell r="A5942" t="str">
            <v>PROD_01_M_CH01800200601</v>
          </cell>
        </row>
        <row r="5943">
          <cell r="A5943" t="str">
            <v>PROD_01_M_CH01800200602</v>
          </cell>
        </row>
        <row r="5944">
          <cell r="A5944" t="str">
            <v>PROD_01_M_CH01800200603</v>
          </cell>
        </row>
        <row r="5945">
          <cell r="A5945" t="str">
            <v>PROD_01_M_CH01800200604</v>
          </cell>
        </row>
        <row r="5946">
          <cell r="A5946" t="str">
            <v>PROD_01_M_CH01800200605</v>
          </cell>
        </row>
        <row r="5947">
          <cell r="A5947" t="str">
            <v>PROD_01_M_CH01800200606</v>
          </cell>
        </row>
        <row r="5948">
          <cell r="A5948" t="str">
            <v>PROD_01_M_CH01800200607</v>
          </cell>
        </row>
        <row r="5949">
          <cell r="A5949" t="str">
            <v>PROD_01_M_CH01800200608</v>
          </cell>
        </row>
        <row r="5950">
          <cell r="A5950" t="str">
            <v>PROD_01_M_CH01800200609</v>
          </cell>
        </row>
        <row r="5951">
          <cell r="A5951" t="str">
            <v>PROD_01_M_CH01800200610</v>
          </cell>
        </row>
        <row r="5952">
          <cell r="A5952" t="str">
            <v>PROD_01_M_CH01800200611</v>
          </cell>
        </row>
        <row r="5953">
          <cell r="A5953" t="str">
            <v>PROD_01_M_CH01800200612</v>
          </cell>
        </row>
        <row r="5954">
          <cell r="A5954" t="str">
            <v>PROD_01_M_CH01800200701</v>
          </cell>
        </row>
        <row r="5955">
          <cell r="A5955" t="str">
            <v>PROD_01_M_CH01800200702</v>
          </cell>
        </row>
        <row r="5956">
          <cell r="A5956" t="str">
            <v>PROD_01_M_CH01800200703</v>
          </cell>
        </row>
        <row r="5957">
          <cell r="A5957" t="str">
            <v>PROD_01_M_CH01800200704</v>
          </cell>
        </row>
        <row r="5958">
          <cell r="A5958" t="str">
            <v>PROD_01_M_CH01800200705</v>
          </cell>
        </row>
        <row r="5959">
          <cell r="A5959" t="str">
            <v>PROD_01_M_CH01800200706</v>
          </cell>
        </row>
        <row r="5960">
          <cell r="A5960" t="str">
            <v>PROD_01_M_CH01800200707</v>
          </cell>
        </row>
        <row r="5961">
          <cell r="A5961" t="str">
            <v>PROD_01_M_CH01800200708</v>
          </cell>
        </row>
        <row r="5962">
          <cell r="A5962" t="str">
            <v>PROD_01_M_CH01800200709</v>
          </cell>
        </row>
        <row r="5963">
          <cell r="A5963" t="str">
            <v>PROD_01_M_CH01800200710</v>
          </cell>
        </row>
        <row r="5964">
          <cell r="A5964" t="str">
            <v>PROD_01_M_CH01800200711</v>
          </cell>
        </row>
        <row r="5965">
          <cell r="A5965" t="str">
            <v>PROD_01_M_CH01800200712</v>
          </cell>
        </row>
        <row r="5966">
          <cell r="A5966" t="str">
            <v>PROD_01_M_CH19000200601</v>
          </cell>
        </row>
        <row r="5967">
          <cell r="A5967" t="str">
            <v>PROD_01_M_CH19000200602</v>
          </cell>
        </row>
        <row r="5968">
          <cell r="A5968" t="str">
            <v>PROD_01_M_CH19000200603</v>
          </cell>
        </row>
        <row r="5969">
          <cell r="A5969" t="str">
            <v>PROD_01_M_CH19000200604</v>
          </cell>
        </row>
        <row r="5970">
          <cell r="A5970" t="str">
            <v>PROD_01_M_CH19000200605</v>
          </cell>
        </row>
        <row r="5971">
          <cell r="A5971" t="str">
            <v>PROD_01_M_CH19000200606</v>
          </cell>
        </row>
        <row r="5972">
          <cell r="A5972" t="str">
            <v>PROD_01_M_CH19000200607</v>
          </cell>
        </row>
        <row r="5973">
          <cell r="A5973" t="str">
            <v>PROD_01_M_CH19000200608</v>
          </cell>
        </row>
        <row r="5974">
          <cell r="A5974" t="str">
            <v>PROD_01_M_CH19000200609</v>
          </cell>
        </row>
        <row r="5975">
          <cell r="A5975" t="str">
            <v>PROD_01_M_CH19000200610</v>
          </cell>
        </row>
        <row r="5976">
          <cell r="A5976" t="str">
            <v>PROD_01_M_CH19000200611</v>
          </cell>
        </row>
        <row r="5977">
          <cell r="A5977" t="str">
            <v>PROD_01_M_CH19000200612</v>
          </cell>
        </row>
        <row r="5978">
          <cell r="A5978" t="str">
            <v>PROD_01_M_CH19000200701</v>
          </cell>
        </row>
        <row r="5979">
          <cell r="A5979" t="str">
            <v>PROD_01_M_CH19000200702</v>
          </cell>
        </row>
        <row r="5980">
          <cell r="A5980" t="str">
            <v>PROD_01_M_CH19000200703</v>
          </cell>
        </row>
        <row r="5981">
          <cell r="A5981" t="str">
            <v>PROD_01_M_CH19000200704</v>
          </cell>
        </row>
        <row r="5982">
          <cell r="A5982" t="str">
            <v>PROD_01_M_CH19000200705</v>
          </cell>
        </row>
        <row r="5983">
          <cell r="A5983" t="str">
            <v>PROD_01_M_CH19000200706</v>
          </cell>
        </row>
        <row r="5984">
          <cell r="A5984" t="str">
            <v>PROD_01_M_CH19000200707</v>
          </cell>
        </row>
        <row r="5985">
          <cell r="A5985" t="str">
            <v>PROD_01_M_CH19000200708</v>
          </cell>
        </row>
        <row r="5986">
          <cell r="A5986" t="str">
            <v>PROD_01_M_CH19000200709</v>
          </cell>
        </row>
        <row r="5987">
          <cell r="A5987" t="str">
            <v>PROD_01_M_CH19000200710</v>
          </cell>
        </row>
        <row r="5988">
          <cell r="A5988" t="str">
            <v>PROD_01_M_CH19000200711</v>
          </cell>
        </row>
        <row r="5989">
          <cell r="A5989" t="str">
            <v>PROD_01_M_CH19000200712</v>
          </cell>
        </row>
        <row r="5990">
          <cell r="A5990" t="str">
            <v>PROD_01_M_CH29000200601</v>
          </cell>
        </row>
        <row r="5991">
          <cell r="A5991" t="str">
            <v>PROD_01_M_CH29000200602</v>
          </cell>
        </row>
        <row r="5992">
          <cell r="A5992" t="str">
            <v>PROD_01_M_CH29000200603</v>
          </cell>
        </row>
        <row r="5993">
          <cell r="A5993" t="str">
            <v>PROD_01_M_CH29000200604</v>
          </cell>
        </row>
        <row r="5994">
          <cell r="A5994" t="str">
            <v>PROD_01_M_CH29000200605</v>
          </cell>
        </row>
        <row r="5995">
          <cell r="A5995" t="str">
            <v>PROD_01_M_CH29000200606</v>
          </cell>
        </row>
        <row r="5996">
          <cell r="A5996" t="str">
            <v>PROD_01_M_CH29000200607</v>
          </cell>
        </row>
        <row r="5997">
          <cell r="A5997" t="str">
            <v>PROD_01_M_CH29000200608</v>
          </cell>
        </row>
        <row r="5998">
          <cell r="A5998" t="str">
            <v>PROD_01_M_CH29000200609</v>
          </cell>
        </row>
        <row r="5999">
          <cell r="A5999" t="str">
            <v>PROD_01_M_CH29000200610</v>
          </cell>
        </row>
        <row r="6000">
          <cell r="A6000" t="str">
            <v>PROD_01_M_CH29000200611</v>
          </cell>
        </row>
        <row r="6001">
          <cell r="A6001" t="str">
            <v>PROD_01_M_CH29000200612</v>
          </cell>
        </row>
        <row r="6002">
          <cell r="A6002" t="str">
            <v>PROD_01_M_CH29000200701</v>
          </cell>
        </row>
        <row r="6003">
          <cell r="A6003" t="str">
            <v>PROD_01_M_CH29000200702</v>
          </cell>
        </row>
        <row r="6004">
          <cell r="A6004" t="str">
            <v>PROD_01_M_CH29000200703</v>
          </cell>
        </row>
        <row r="6005">
          <cell r="A6005" t="str">
            <v>PROD_01_M_CH29000200704</v>
          </cell>
        </row>
        <row r="6006">
          <cell r="A6006" t="str">
            <v>PROD_01_M_CH29000200705</v>
          </cell>
        </row>
        <row r="6007">
          <cell r="A6007" t="str">
            <v>PROD_01_M_CH29000200706</v>
          </cell>
        </row>
        <row r="6008">
          <cell r="A6008" t="str">
            <v>PROD_01_M_CH29000200707</v>
          </cell>
        </row>
        <row r="6009">
          <cell r="A6009" t="str">
            <v>PROD_01_M_CH29000200708</v>
          </cell>
        </row>
        <row r="6010">
          <cell r="A6010" t="str">
            <v>PROD_01_M_CH29000200709</v>
          </cell>
        </row>
        <row r="6011">
          <cell r="A6011" t="str">
            <v>PROD_01_M_CH29000200710</v>
          </cell>
        </row>
        <row r="6012">
          <cell r="A6012" t="str">
            <v>PROD_01_M_CH29000200711</v>
          </cell>
        </row>
        <row r="6013">
          <cell r="A6013" t="str">
            <v>PROD_01_M_CH29000200712</v>
          </cell>
        </row>
        <row r="6014">
          <cell r="A6014" t="str">
            <v>PROD_01_M_CH31000200601</v>
          </cell>
        </row>
        <row r="6015">
          <cell r="A6015" t="str">
            <v>PROD_01_M_CH31000200602</v>
          </cell>
        </row>
        <row r="6016">
          <cell r="A6016" t="str">
            <v>PROD_01_M_CH31000200603</v>
          </cell>
        </row>
        <row r="6017">
          <cell r="A6017" t="str">
            <v>PROD_01_M_CH31000200604</v>
          </cell>
        </row>
        <row r="6018">
          <cell r="A6018" t="str">
            <v>PROD_01_M_CH31000200605</v>
          </cell>
        </row>
        <row r="6019">
          <cell r="A6019" t="str">
            <v>PROD_01_M_CH31000200606</v>
          </cell>
        </row>
        <row r="6020">
          <cell r="A6020" t="str">
            <v>PROD_01_M_CH31000200607</v>
          </cell>
        </row>
        <row r="6021">
          <cell r="A6021" t="str">
            <v>PROD_01_M_CH31000200608</v>
          </cell>
        </row>
        <row r="6022">
          <cell r="A6022" t="str">
            <v>PROD_01_M_CH31000200609</v>
          </cell>
        </row>
        <row r="6023">
          <cell r="A6023" t="str">
            <v>PROD_01_M_CH31000200610</v>
          </cell>
        </row>
        <row r="6024">
          <cell r="A6024" t="str">
            <v>PROD_01_M_CH31000200611</v>
          </cell>
        </row>
        <row r="6025">
          <cell r="A6025" t="str">
            <v>PROD_01_M_CH31000200612</v>
          </cell>
        </row>
        <row r="6026">
          <cell r="A6026" t="str">
            <v>PROD_01_M_CH31000200701</v>
          </cell>
        </row>
        <row r="6027">
          <cell r="A6027" t="str">
            <v>PROD_01_M_CH31000200702</v>
          </cell>
        </row>
        <row r="6028">
          <cell r="A6028" t="str">
            <v>PROD_01_M_CH31000200703</v>
          </cell>
        </row>
        <row r="6029">
          <cell r="A6029" t="str">
            <v>PROD_01_M_CH31000200704</v>
          </cell>
        </row>
        <row r="6030">
          <cell r="A6030" t="str">
            <v>PROD_01_M_CH31000200705</v>
          </cell>
        </row>
        <row r="6031">
          <cell r="A6031" t="str">
            <v>PROD_01_M_CH31000200706</v>
          </cell>
        </row>
        <row r="6032">
          <cell r="A6032" t="str">
            <v>PROD_01_M_CH31000200707</v>
          </cell>
        </row>
        <row r="6033">
          <cell r="A6033" t="str">
            <v>PROD_01_M_CH31000200708</v>
          </cell>
        </row>
        <row r="6034">
          <cell r="A6034" t="str">
            <v>PROD_01_M_CH31000200709</v>
          </cell>
        </row>
        <row r="6035">
          <cell r="A6035" t="str">
            <v>PROD_01_M_CH31000200710</v>
          </cell>
        </row>
        <row r="6036">
          <cell r="A6036" t="str">
            <v>PROD_01_M_CH31000200711</v>
          </cell>
        </row>
        <row r="6037">
          <cell r="A6037" t="str">
            <v>PROD_01_M_CH31000200712</v>
          </cell>
        </row>
        <row r="6038">
          <cell r="A6038" t="str">
            <v>PROD_01_M_CH42000200601</v>
          </cell>
        </row>
        <row r="6039">
          <cell r="A6039" t="str">
            <v>PROD_01_M_CH42000200602</v>
          </cell>
        </row>
        <row r="6040">
          <cell r="A6040" t="str">
            <v>PROD_01_M_CH42000200603</v>
          </cell>
        </row>
        <row r="6041">
          <cell r="A6041" t="str">
            <v>PROD_01_M_CH42000200604</v>
          </cell>
        </row>
        <row r="6042">
          <cell r="A6042" t="str">
            <v>PROD_01_M_CH42000200605</v>
          </cell>
        </row>
        <row r="6043">
          <cell r="A6043" t="str">
            <v>PROD_01_M_CH42000200606</v>
          </cell>
        </row>
        <row r="6044">
          <cell r="A6044" t="str">
            <v>PROD_01_M_CH42000200607</v>
          </cell>
        </row>
        <row r="6045">
          <cell r="A6045" t="str">
            <v>PROD_01_M_CH42000200608</v>
          </cell>
        </row>
        <row r="6046">
          <cell r="A6046" t="str">
            <v>PROD_01_M_CH42000200609</v>
          </cell>
        </row>
        <row r="6047">
          <cell r="A6047" t="str">
            <v>PROD_01_M_CH42000200610</v>
          </cell>
        </row>
        <row r="6048">
          <cell r="A6048" t="str">
            <v>PROD_01_M_CH42000200611</v>
          </cell>
        </row>
        <row r="6049">
          <cell r="A6049" t="str">
            <v>PROD_01_M_CH42000200612</v>
          </cell>
        </row>
        <row r="6050">
          <cell r="A6050" t="str">
            <v>PROD_01_M_CH42000200701</v>
          </cell>
        </row>
        <row r="6051">
          <cell r="A6051" t="str">
            <v>PROD_01_M_CH42000200702</v>
          </cell>
        </row>
        <row r="6052">
          <cell r="A6052" t="str">
            <v>PROD_01_M_CH42000200703</v>
          </cell>
        </row>
        <row r="6053">
          <cell r="A6053" t="str">
            <v>PROD_01_M_CH42000200704</v>
          </cell>
        </row>
        <row r="6054">
          <cell r="A6054" t="str">
            <v>PROD_01_M_CH42000200705</v>
          </cell>
        </row>
        <row r="6055">
          <cell r="A6055" t="str">
            <v>PROD_01_M_CH42000200706</v>
          </cell>
        </row>
        <row r="6056">
          <cell r="A6056" t="str">
            <v>PROD_01_M_CH42000200707</v>
          </cell>
        </row>
        <row r="6057">
          <cell r="A6057" t="str">
            <v>PROD_01_M_CH42000200708</v>
          </cell>
        </row>
        <row r="6058">
          <cell r="A6058" t="str">
            <v>PROD_01_M_CH42000200709</v>
          </cell>
        </row>
        <row r="6059">
          <cell r="A6059" t="str">
            <v>PROD_01_M_CH42000200710</v>
          </cell>
        </row>
        <row r="6060">
          <cell r="A6060" t="str">
            <v>PROD_01_M_CH42000200711</v>
          </cell>
        </row>
        <row r="6061">
          <cell r="A6061" t="str">
            <v>PROD_01_M_CH42000200712</v>
          </cell>
        </row>
        <row r="6062">
          <cell r="A6062" t="str">
            <v>PROD_01_M_RB01800200601</v>
          </cell>
        </row>
        <row r="6063">
          <cell r="A6063" t="str">
            <v>PROD_01_M_RB01800200602</v>
          </cell>
        </row>
        <row r="6064">
          <cell r="A6064" t="str">
            <v>PROD_01_M_RB01800200603</v>
          </cell>
        </row>
        <row r="6065">
          <cell r="A6065" t="str">
            <v>PROD_01_M_RB01800200604</v>
          </cell>
        </row>
        <row r="6066">
          <cell r="A6066" t="str">
            <v>PROD_01_M_RB01800200605</v>
          </cell>
        </row>
        <row r="6067">
          <cell r="A6067" t="str">
            <v>PROD_01_M_RB01800200606</v>
          </cell>
        </row>
        <row r="6068">
          <cell r="A6068" t="str">
            <v>PROD_01_M_RB01800200607</v>
          </cell>
        </row>
        <row r="6069">
          <cell r="A6069" t="str">
            <v>PROD_01_M_RB01800200608</v>
          </cell>
        </row>
        <row r="6070">
          <cell r="A6070" t="str">
            <v>PROD_01_M_RB01800200609</v>
          </cell>
        </row>
        <row r="6071">
          <cell r="A6071" t="str">
            <v>PROD_01_M_RB01800200610</v>
          </cell>
        </row>
        <row r="6072">
          <cell r="A6072" t="str">
            <v>PROD_01_M_RB01800200611</v>
          </cell>
        </row>
        <row r="6073">
          <cell r="A6073" t="str">
            <v>PROD_01_M_RB01800200612</v>
          </cell>
        </row>
        <row r="6074">
          <cell r="A6074" t="str">
            <v>PROD_01_M_RB01800200701</v>
          </cell>
        </row>
        <row r="6075">
          <cell r="A6075" t="str">
            <v>PROD_01_M_RB01800200702</v>
          </cell>
        </row>
        <row r="6076">
          <cell r="A6076" t="str">
            <v>PROD_01_M_RB01800200703</v>
          </cell>
        </row>
        <row r="6077">
          <cell r="A6077" t="str">
            <v>PROD_01_M_RB01800200704</v>
          </cell>
        </row>
        <row r="6078">
          <cell r="A6078" t="str">
            <v>PROD_01_M_RB01800200705</v>
          </cell>
        </row>
        <row r="6079">
          <cell r="A6079" t="str">
            <v>PROD_01_M_RB01800200706</v>
          </cell>
        </row>
        <row r="6080">
          <cell r="A6080" t="str">
            <v>PROD_01_M_RB01800200707</v>
          </cell>
        </row>
        <row r="6081">
          <cell r="A6081" t="str">
            <v>PROD_01_M_RB01800200708</v>
          </cell>
        </row>
        <row r="6082">
          <cell r="A6082" t="str">
            <v>PROD_01_M_RB01800200709</v>
          </cell>
        </row>
        <row r="6083">
          <cell r="A6083" t="str">
            <v>PROD_01_M_RB01800200710</v>
          </cell>
        </row>
        <row r="6084">
          <cell r="A6084" t="str">
            <v>PROD_01_M_RB01800200711</v>
          </cell>
        </row>
        <row r="6085">
          <cell r="A6085" t="str">
            <v>PROD_01_M_RB01800200712</v>
          </cell>
        </row>
        <row r="6086">
          <cell r="A6086" t="str">
            <v>PROD_01_M_RB19000200601</v>
          </cell>
        </row>
        <row r="6087">
          <cell r="A6087" t="str">
            <v>PROD_01_M_RB19000200602</v>
          </cell>
        </row>
        <row r="6088">
          <cell r="A6088" t="str">
            <v>PROD_01_M_RB19000200603</v>
          </cell>
        </row>
        <row r="6089">
          <cell r="A6089" t="str">
            <v>PROD_01_M_RB19000200604</v>
          </cell>
        </row>
        <row r="6090">
          <cell r="A6090" t="str">
            <v>PROD_01_M_RB19000200605</v>
          </cell>
        </row>
        <row r="6091">
          <cell r="A6091" t="str">
            <v>PROD_01_M_RB19000200606</v>
          </cell>
        </row>
        <row r="6092">
          <cell r="A6092" t="str">
            <v>PROD_01_M_RB19000200607</v>
          </cell>
        </row>
        <row r="6093">
          <cell r="A6093" t="str">
            <v>PROD_01_M_RB19000200608</v>
          </cell>
        </row>
        <row r="6094">
          <cell r="A6094" t="str">
            <v>PROD_01_M_RB19000200609</v>
          </cell>
        </row>
        <row r="6095">
          <cell r="A6095" t="str">
            <v>PROD_01_M_RB19000200610</v>
          </cell>
        </row>
        <row r="6096">
          <cell r="A6096" t="str">
            <v>PROD_01_M_RB19000200611</v>
          </cell>
        </row>
        <row r="6097">
          <cell r="A6097" t="str">
            <v>PROD_01_M_RB19000200612</v>
          </cell>
        </row>
        <row r="6098">
          <cell r="A6098" t="str">
            <v>PROD_01_M_RB19000200701</v>
          </cell>
        </row>
        <row r="6099">
          <cell r="A6099" t="str">
            <v>PROD_01_M_RB19000200702</v>
          </cell>
        </row>
        <row r="6100">
          <cell r="A6100" t="str">
            <v>PROD_01_M_RB19000200703</v>
          </cell>
        </row>
        <row r="6101">
          <cell r="A6101" t="str">
            <v>PROD_01_M_RB19000200704</v>
          </cell>
        </row>
        <row r="6102">
          <cell r="A6102" t="str">
            <v>PROD_01_M_RB19000200705</v>
          </cell>
        </row>
        <row r="6103">
          <cell r="A6103" t="str">
            <v>PROD_01_M_RB19000200706</v>
          </cell>
        </row>
        <row r="6104">
          <cell r="A6104" t="str">
            <v>PROD_01_M_RB19000200707</v>
          </cell>
        </row>
        <row r="6105">
          <cell r="A6105" t="str">
            <v>PROD_01_M_RB19000200708</v>
          </cell>
        </row>
        <row r="6106">
          <cell r="A6106" t="str">
            <v>PROD_01_M_RB19000200709</v>
          </cell>
        </row>
        <row r="6107">
          <cell r="A6107" t="str">
            <v>PROD_01_M_RB19000200710</v>
          </cell>
        </row>
        <row r="6108">
          <cell r="A6108" t="str">
            <v>PROD_01_M_RB19000200711</v>
          </cell>
        </row>
        <row r="6109">
          <cell r="A6109" t="str">
            <v>PROD_01_M_RB19000200712</v>
          </cell>
        </row>
        <row r="6110">
          <cell r="A6110" t="str">
            <v>PROD_01_M_RB29000200601</v>
          </cell>
        </row>
        <row r="6111">
          <cell r="A6111" t="str">
            <v>PROD_01_M_RB29000200602</v>
          </cell>
        </row>
        <row r="6112">
          <cell r="A6112" t="str">
            <v>PROD_01_M_RB29000200603</v>
          </cell>
        </row>
        <row r="6113">
          <cell r="A6113" t="str">
            <v>PROD_01_M_RB29000200604</v>
          </cell>
        </row>
        <row r="6114">
          <cell r="A6114" t="str">
            <v>PROD_01_M_RB29000200605</v>
          </cell>
        </row>
        <row r="6115">
          <cell r="A6115" t="str">
            <v>PROD_01_M_RB29000200606</v>
          </cell>
        </row>
        <row r="6116">
          <cell r="A6116" t="str">
            <v>PROD_01_M_RB29000200607</v>
          </cell>
        </row>
        <row r="6117">
          <cell r="A6117" t="str">
            <v>PROD_01_M_RB29000200608</v>
          </cell>
        </row>
        <row r="6118">
          <cell r="A6118" t="str">
            <v>PROD_01_M_RB29000200609</v>
          </cell>
        </row>
        <row r="6119">
          <cell r="A6119" t="str">
            <v>PROD_01_M_RB29000200610</v>
          </cell>
        </row>
        <row r="6120">
          <cell r="A6120" t="str">
            <v>PROD_01_M_RB29000200611</v>
          </cell>
        </row>
        <row r="6121">
          <cell r="A6121" t="str">
            <v>PROD_01_M_RB29000200612</v>
          </cell>
        </row>
        <row r="6122">
          <cell r="A6122" t="str">
            <v>PROD_01_M_RB29000200701</v>
          </cell>
        </row>
        <row r="6123">
          <cell r="A6123" t="str">
            <v>PROD_01_M_RB29000200702</v>
          </cell>
        </row>
        <row r="6124">
          <cell r="A6124" t="str">
            <v>PROD_01_M_RB29000200703</v>
          </cell>
        </row>
        <row r="6125">
          <cell r="A6125" t="str">
            <v>PROD_01_M_RB29000200704</v>
          </cell>
        </row>
        <row r="6126">
          <cell r="A6126" t="str">
            <v>PROD_01_M_RB29000200705</v>
          </cell>
        </row>
        <row r="6127">
          <cell r="A6127" t="str">
            <v>PROD_01_M_RB29000200706</v>
          </cell>
        </row>
        <row r="6128">
          <cell r="A6128" t="str">
            <v>PROD_01_M_RB29000200707</v>
          </cell>
        </row>
        <row r="6129">
          <cell r="A6129" t="str">
            <v>PROD_01_M_RB29000200708</v>
          </cell>
        </row>
        <row r="6130">
          <cell r="A6130" t="str">
            <v>PROD_01_M_RB29000200709</v>
          </cell>
        </row>
        <row r="6131">
          <cell r="A6131" t="str">
            <v>PROD_01_M_RB29000200710</v>
          </cell>
        </row>
        <row r="6132">
          <cell r="A6132" t="str">
            <v>PROD_01_M_RB29000200711</v>
          </cell>
        </row>
        <row r="6133">
          <cell r="A6133" t="str">
            <v>PROD_01_M_RB29000200712</v>
          </cell>
        </row>
        <row r="6134">
          <cell r="A6134" t="str">
            <v>PROD_01_M_RB31000200601</v>
          </cell>
        </row>
        <row r="6135">
          <cell r="A6135" t="str">
            <v>PROD_01_M_RB31000200602</v>
          </cell>
        </row>
        <row r="6136">
          <cell r="A6136" t="str">
            <v>PROD_01_M_RB31000200603</v>
          </cell>
        </row>
        <row r="6137">
          <cell r="A6137" t="str">
            <v>PROD_01_M_RB31000200604</v>
          </cell>
        </row>
        <row r="6138">
          <cell r="A6138" t="str">
            <v>PROD_01_M_RB31000200605</v>
          </cell>
        </row>
        <row r="6139">
          <cell r="A6139" t="str">
            <v>PROD_01_M_RB31000200606</v>
          </cell>
        </row>
        <row r="6140">
          <cell r="A6140" t="str">
            <v>PROD_01_M_RB31000200607</v>
          </cell>
        </row>
        <row r="6141">
          <cell r="A6141" t="str">
            <v>PROD_01_M_RB31000200608</v>
          </cell>
        </row>
        <row r="6142">
          <cell r="A6142" t="str">
            <v>PROD_01_M_RB31000200609</v>
          </cell>
        </row>
        <row r="6143">
          <cell r="A6143" t="str">
            <v>PROD_01_M_RB31000200610</v>
          </cell>
        </row>
        <row r="6144">
          <cell r="A6144" t="str">
            <v>PROD_01_M_RB31000200611</v>
          </cell>
        </row>
        <row r="6145">
          <cell r="A6145" t="str">
            <v>PROD_01_M_RB31000200612</v>
          </cell>
        </row>
        <row r="6146">
          <cell r="A6146" t="str">
            <v>PROD_01_M_RB31000200701</v>
          </cell>
        </row>
        <row r="6147">
          <cell r="A6147" t="str">
            <v>PROD_01_M_RB31000200702</v>
          </cell>
        </row>
        <row r="6148">
          <cell r="A6148" t="str">
            <v>PROD_01_M_RB31000200703</v>
          </cell>
        </row>
        <row r="6149">
          <cell r="A6149" t="str">
            <v>PROD_01_M_RB31000200704</v>
          </cell>
        </row>
        <row r="6150">
          <cell r="A6150" t="str">
            <v>PROD_01_M_RB31000200705</v>
          </cell>
        </row>
        <row r="6151">
          <cell r="A6151" t="str">
            <v>PROD_01_M_RB31000200706</v>
          </cell>
        </row>
        <row r="6152">
          <cell r="A6152" t="str">
            <v>PROD_01_M_RB31000200707</v>
          </cell>
        </row>
        <row r="6153">
          <cell r="A6153" t="str">
            <v>PROD_01_M_RB31000200708</v>
          </cell>
        </row>
        <row r="6154">
          <cell r="A6154" t="str">
            <v>PROD_01_M_RB31000200709</v>
          </cell>
        </row>
        <row r="6155">
          <cell r="A6155" t="str">
            <v>PROD_01_M_RB31000200710</v>
          </cell>
        </row>
        <row r="6156">
          <cell r="A6156" t="str">
            <v>PROD_01_M_RB31000200711</v>
          </cell>
        </row>
        <row r="6157">
          <cell r="A6157" t="str">
            <v>PROD_01_M_RB31000200712</v>
          </cell>
        </row>
        <row r="6158">
          <cell r="A6158" t="str">
            <v>PROD_01_M_RB42000200601</v>
          </cell>
        </row>
        <row r="6159">
          <cell r="A6159" t="str">
            <v>PROD_01_M_RB42000200602</v>
          </cell>
        </row>
        <row r="6160">
          <cell r="A6160" t="str">
            <v>PROD_01_M_RB42000200603</v>
          </cell>
        </row>
        <row r="6161">
          <cell r="A6161" t="str">
            <v>PROD_01_M_RB42000200604</v>
          </cell>
        </row>
        <row r="6162">
          <cell r="A6162" t="str">
            <v>PROD_01_M_RB42000200605</v>
          </cell>
        </row>
        <row r="6163">
          <cell r="A6163" t="str">
            <v>PROD_01_M_RB42000200606</v>
          </cell>
        </row>
        <row r="6164">
          <cell r="A6164" t="str">
            <v>PROD_01_M_RB42000200607</v>
          </cell>
        </row>
        <row r="6165">
          <cell r="A6165" t="str">
            <v>PROD_01_M_RB42000200608</v>
          </cell>
        </row>
        <row r="6166">
          <cell r="A6166" t="str">
            <v>PROD_01_M_RB42000200609</v>
          </cell>
        </row>
        <row r="6167">
          <cell r="A6167" t="str">
            <v>PROD_01_M_RB42000200610</v>
          </cell>
        </row>
        <row r="6168">
          <cell r="A6168" t="str">
            <v>PROD_01_M_RB42000200611</v>
          </cell>
        </row>
        <row r="6169">
          <cell r="A6169" t="str">
            <v>PROD_01_M_RB42000200612</v>
          </cell>
        </row>
        <row r="6170">
          <cell r="A6170" t="str">
            <v>PROD_01_M_RB42000200701</v>
          </cell>
        </row>
        <row r="6171">
          <cell r="A6171" t="str">
            <v>PROD_01_M_RB42000200702</v>
          </cell>
        </row>
        <row r="6172">
          <cell r="A6172" t="str">
            <v>PROD_01_M_RB42000200703</v>
          </cell>
        </row>
        <row r="6173">
          <cell r="A6173" t="str">
            <v>PROD_01_M_RB42000200704</v>
          </cell>
        </row>
        <row r="6174">
          <cell r="A6174" t="str">
            <v>PROD_01_M_RB42000200705</v>
          </cell>
        </row>
        <row r="6175">
          <cell r="A6175" t="str">
            <v>PROD_01_M_RB42000200706</v>
          </cell>
        </row>
        <row r="6176">
          <cell r="A6176" t="str">
            <v>PROD_01_M_RB42000200707</v>
          </cell>
        </row>
        <row r="6177">
          <cell r="A6177" t="str">
            <v>PROD_01_M_RB42000200708</v>
          </cell>
        </row>
        <row r="6178">
          <cell r="A6178" t="str">
            <v>PROD_01_M_RB42000200709</v>
          </cell>
        </row>
        <row r="6179">
          <cell r="A6179" t="str">
            <v>PROD_01_M_RB42000200710</v>
          </cell>
        </row>
        <row r="6180">
          <cell r="A6180" t="str">
            <v>PROD_01_M_RB42000200711</v>
          </cell>
        </row>
        <row r="6181">
          <cell r="A6181" t="str">
            <v>PROD_01_M_RB42000200712</v>
          </cell>
        </row>
        <row r="6182">
          <cell r="A6182" t="str">
            <v>PROD_01_M_RG01800200601</v>
          </cell>
        </row>
        <row r="6183">
          <cell r="A6183" t="str">
            <v>PROD_01_M_RG01800200602</v>
          </cell>
        </row>
        <row r="6184">
          <cell r="A6184" t="str">
            <v>PROD_01_M_RG01800200603</v>
          </cell>
        </row>
        <row r="6185">
          <cell r="A6185" t="str">
            <v>PROD_01_M_RG01800200604</v>
          </cell>
        </row>
        <row r="6186">
          <cell r="A6186" t="str">
            <v>PROD_01_M_RG01800200605</v>
          </cell>
        </row>
        <row r="6187">
          <cell r="A6187" t="str">
            <v>PROD_01_M_RG01800200606</v>
          </cell>
        </row>
        <row r="6188">
          <cell r="A6188" t="str">
            <v>PROD_01_M_RG01800200607</v>
          </cell>
        </row>
        <row r="6189">
          <cell r="A6189" t="str">
            <v>PROD_01_M_RG01800200608</v>
          </cell>
        </row>
        <row r="6190">
          <cell r="A6190" t="str">
            <v>PROD_01_M_RG01800200609</v>
          </cell>
        </row>
        <row r="6191">
          <cell r="A6191" t="str">
            <v>PROD_01_M_RG01800200610</v>
          </cell>
        </row>
        <row r="6192">
          <cell r="A6192" t="str">
            <v>PROD_01_M_RG01800200611</v>
          </cell>
        </row>
        <row r="6193">
          <cell r="A6193" t="str">
            <v>PROD_01_M_RG01800200612</v>
          </cell>
        </row>
        <row r="6194">
          <cell r="A6194" t="str">
            <v>PROD_01_M_RG01800200701</v>
          </cell>
        </row>
        <row r="6195">
          <cell r="A6195" t="str">
            <v>PROD_01_M_RG01800200702</v>
          </cell>
        </row>
        <row r="6196">
          <cell r="A6196" t="str">
            <v>PROD_01_M_RG01800200703</v>
          </cell>
        </row>
        <row r="6197">
          <cell r="A6197" t="str">
            <v>PROD_01_M_RG01800200704</v>
          </cell>
        </row>
        <row r="6198">
          <cell r="A6198" t="str">
            <v>PROD_01_M_RG01800200705</v>
          </cell>
        </row>
        <row r="6199">
          <cell r="A6199" t="str">
            <v>PROD_01_M_RG01800200706</v>
          </cell>
        </row>
        <row r="6200">
          <cell r="A6200" t="str">
            <v>PROD_01_M_RG01800200707</v>
          </cell>
        </row>
        <row r="6201">
          <cell r="A6201" t="str">
            <v>PROD_01_M_RG01800200708</v>
          </cell>
        </row>
        <row r="6202">
          <cell r="A6202" t="str">
            <v>PROD_01_M_RG01800200709</v>
          </cell>
        </row>
        <row r="6203">
          <cell r="A6203" t="str">
            <v>PROD_01_M_RG01800200710</v>
          </cell>
        </row>
        <row r="6204">
          <cell r="A6204" t="str">
            <v>PROD_01_M_RG01800200711</v>
          </cell>
        </row>
        <row r="6205">
          <cell r="A6205" t="str">
            <v>PROD_01_M_RG01800200712</v>
          </cell>
        </row>
        <row r="6206">
          <cell r="A6206" t="str">
            <v>PROD_01_M_RG19000200601</v>
          </cell>
        </row>
        <row r="6207">
          <cell r="A6207" t="str">
            <v>PROD_01_M_RG19000200602</v>
          </cell>
        </row>
        <row r="6208">
          <cell r="A6208" t="str">
            <v>PROD_01_M_RG19000200603</v>
          </cell>
        </row>
        <row r="6209">
          <cell r="A6209" t="str">
            <v>PROD_01_M_RG19000200604</v>
          </cell>
        </row>
        <row r="6210">
          <cell r="A6210" t="str">
            <v>PROD_01_M_RG19000200605</v>
          </cell>
        </row>
        <row r="6211">
          <cell r="A6211" t="str">
            <v>PROD_01_M_RG19000200606</v>
          </cell>
        </row>
        <row r="6212">
          <cell r="A6212" t="str">
            <v>PROD_01_M_RG19000200607</v>
          </cell>
        </row>
        <row r="6213">
          <cell r="A6213" t="str">
            <v>PROD_01_M_RG19000200608</v>
          </cell>
        </row>
        <row r="6214">
          <cell r="A6214" t="str">
            <v>PROD_01_M_RG19000200609</v>
          </cell>
        </row>
        <row r="6215">
          <cell r="A6215" t="str">
            <v>PROD_01_M_RG19000200610</v>
          </cell>
        </row>
        <row r="6216">
          <cell r="A6216" t="str">
            <v>PROD_01_M_RG19000200611</v>
          </cell>
        </row>
        <row r="6217">
          <cell r="A6217" t="str">
            <v>PROD_01_M_RG19000200612</v>
          </cell>
        </row>
        <row r="6218">
          <cell r="A6218" t="str">
            <v>PROD_01_M_RG19000200701</v>
          </cell>
        </row>
        <row r="6219">
          <cell r="A6219" t="str">
            <v>PROD_01_M_RG19000200702</v>
          </cell>
        </row>
        <row r="6220">
          <cell r="A6220" t="str">
            <v>PROD_01_M_RG19000200703</v>
          </cell>
        </row>
        <row r="6221">
          <cell r="A6221" t="str">
            <v>PROD_01_M_RG19000200704</v>
          </cell>
        </row>
        <row r="6222">
          <cell r="A6222" t="str">
            <v>PROD_01_M_RG19000200705</v>
          </cell>
        </row>
        <row r="6223">
          <cell r="A6223" t="str">
            <v>PROD_01_M_RG19000200706</v>
          </cell>
        </row>
        <row r="6224">
          <cell r="A6224" t="str">
            <v>PROD_01_M_RG19000200707</v>
          </cell>
        </row>
        <row r="6225">
          <cell r="A6225" t="str">
            <v>PROD_01_M_RG19000200708</v>
          </cell>
        </row>
        <row r="6226">
          <cell r="A6226" t="str">
            <v>PROD_01_M_RG19000200709</v>
          </cell>
        </row>
        <row r="6227">
          <cell r="A6227" t="str">
            <v>PROD_01_M_RG19000200710</v>
          </cell>
        </row>
        <row r="6228">
          <cell r="A6228" t="str">
            <v>PROD_01_M_RG19000200711</v>
          </cell>
        </row>
        <row r="6229">
          <cell r="A6229" t="str">
            <v>PROD_01_M_RG19000200712</v>
          </cell>
        </row>
        <row r="6230">
          <cell r="A6230" t="str">
            <v>PROD_01_M_RG29000200601</v>
          </cell>
        </row>
        <row r="6231">
          <cell r="A6231" t="str">
            <v>PROD_01_M_RG29000200602</v>
          </cell>
        </row>
        <row r="6232">
          <cell r="A6232" t="str">
            <v>PROD_01_M_RG29000200603</v>
          </cell>
        </row>
        <row r="6233">
          <cell r="A6233" t="str">
            <v>PROD_01_M_RG29000200604</v>
          </cell>
        </row>
        <row r="6234">
          <cell r="A6234" t="str">
            <v>PROD_01_M_RG29000200605</v>
          </cell>
        </row>
        <row r="6235">
          <cell r="A6235" t="str">
            <v>PROD_01_M_RG29000200606</v>
          </cell>
        </row>
        <row r="6236">
          <cell r="A6236" t="str">
            <v>PROD_01_M_RG29000200607</v>
          </cell>
        </row>
        <row r="6237">
          <cell r="A6237" t="str">
            <v>PROD_01_M_RG29000200608</v>
          </cell>
        </row>
        <row r="6238">
          <cell r="A6238" t="str">
            <v>PROD_01_M_RG29000200609</v>
          </cell>
        </row>
        <row r="6239">
          <cell r="A6239" t="str">
            <v>PROD_01_M_RG29000200610</v>
          </cell>
        </row>
        <row r="6240">
          <cell r="A6240" t="str">
            <v>PROD_01_M_RG29000200611</v>
          </cell>
        </row>
        <row r="6241">
          <cell r="A6241" t="str">
            <v>PROD_01_M_RG29000200612</v>
          </cell>
        </row>
        <row r="6242">
          <cell r="A6242" t="str">
            <v>PROD_01_M_RG29000200701</v>
          </cell>
        </row>
        <row r="6243">
          <cell r="A6243" t="str">
            <v>PROD_01_M_RG29000200702</v>
          </cell>
        </row>
        <row r="6244">
          <cell r="A6244" t="str">
            <v>PROD_01_M_RG29000200703</v>
          </cell>
        </row>
        <row r="6245">
          <cell r="A6245" t="str">
            <v>PROD_01_M_RG29000200704</v>
          </cell>
        </row>
        <row r="6246">
          <cell r="A6246" t="str">
            <v>PROD_01_M_RG29000200705</v>
          </cell>
        </row>
        <row r="6247">
          <cell r="A6247" t="str">
            <v>PROD_01_M_RG29000200706</v>
          </cell>
        </row>
        <row r="6248">
          <cell r="A6248" t="str">
            <v>PROD_01_M_RG29000200707</v>
          </cell>
        </row>
        <row r="6249">
          <cell r="A6249" t="str">
            <v>PROD_01_M_RG29000200708</v>
          </cell>
        </row>
        <row r="6250">
          <cell r="A6250" t="str">
            <v>PROD_01_M_RG29000200709</v>
          </cell>
        </row>
        <row r="6251">
          <cell r="A6251" t="str">
            <v>PROD_01_M_RG29000200710</v>
          </cell>
        </row>
        <row r="6252">
          <cell r="A6252" t="str">
            <v>PROD_01_M_RG29000200711</v>
          </cell>
        </row>
        <row r="6253">
          <cell r="A6253" t="str">
            <v>PROD_01_M_RG29000200712</v>
          </cell>
        </row>
        <row r="6254">
          <cell r="A6254" t="str">
            <v>PROD_01_M_RG31000200601</v>
          </cell>
        </row>
        <row r="6255">
          <cell r="A6255" t="str">
            <v>PROD_01_M_RG31000200602</v>
          </cell>
        </row>
        <row r="6256">
          <cell r="A6256" t="str">
            <v>PROD_01_M_RG31000200603</v>
          </cell>
        </row>
        <row r="6257">
          <cell r="A6257" t="str">
            <v>PROD_01_M_RG31000200604</v>
          </cell>
        </row>
        <row r="6258">
          <cell r="A6258" t="str">
            <v>PROD_01_M_RG31000200605</v>
          </cell>
        </row>
        <row r="6259">
          <cell r="A6259" t="str">
            <v>PROD_01_M_RG31000200606</v>
          </cell>
        </row>
        <row r="6260">
          <cell r="A6260" t="str">
            <v>PROD_01_M_RG31000200607</v>
          </cell>
        </row>
        <row r="6261">
          <cell r="A6261" t="str">
            <v>PROD_01_M_RG31000200608</v>
          </cell>
        </row>
        <row r="6262">
          <cell r="A6262" t="str">
            <v>PROD_01_M_RG31000200609</v>
          </cell>
        </row>
        <row r="6263">
          <cell r="A6263" t="str">
            <v>PROD_01_M_RG31000200610</v>
          </cell>
        </row>
        <row r="6264">
          <cell r="A6264" t="str">
            <v>PROD_01_M_RG31000200611</v>
          </cell>
        </row>
        <row r="6265">
          <cell r="A6265" t="str">
            <v>PROD_01_M_RG31000200612</v>
          </cell>
        </row>
        <row r="6266">
          <cell r="A6266" t="str">
            <v>PROD_01_M_RG31000200701</v>
          </cell>
        </row>
        <row r="6267">
          <cell r="A6267" t="str">
            <v>PROD_01_M_RG31000200702</v>
          </cell>
        </row>
        <row r="6268">
          <cell r="A6268" t="str">
            <v>PROD_01_M_RG31000200703</v>
          </cell>
        </row>
        <row r="6269">
          <cell r="A6269" t="str">
            <v>PROD_01_M_RG31000200704</v>
          </cell>
        </row>
        <row r="6270">
          <cell r="A6270" t="str">
            <v>PROD_01_M_RG31000200705</v>
          </cell>
        </row>
        <row r="6271">
          <cell r="A6271" t="str">
            <v>PROD_01_M_RG31000200706</v>
          </cell>
        </row>
        <row r="6272">
          <cell r="A6272" t="str">
            <v>PROD_01_M_RG31000200707</v>
          </cell>
        </row>
        <row r="6273">
          <cell r="A6273" t="str">
            <v>PROD_01_M_RG31000200708</v>
          </cell>
        </row>
        <row r="6274">
          <cell r="A6274" t="str">
            <v>PROD_01_M_RG31000200709</v>
          </cell>
        </row>
        <row r="6275">
          <cell r="A6275" t="str">
            <v>PROD_01_M_RG31000200710</v>
          </cell>
        </row>
        <row r="6276">
          <cell r="A6276" t="str">
            <v>PROD_01_M_RG31000200711</v>
          </cell>
        </row>
        <row r="6277">
          <cell r="A6277" t="str">
            <v>PROD_01_M_RG31000200712</v>
          </cell>
        </row>
        <row r="6278">
          <cell r="A6278" t="str">
            <v>PROD_01_M_RG42000200601</v>
          </cell>
        </row>
        <row r="6279">
          <cell r="A6279" t="str">
            <v>PROD_01_M_RG42000200602</v>
          </cell>
        </row>
        <row r="6280">
          <cell r="A6280" t="str">
            <v>PROD_01_M_RG42000200603</v>
          </cell>
        </row>
        <row r="6281">
          <cell r="A6281" t="str">
            <v>PROD_01_M_RG42000200604</v>
          </cell>
        </row>
        <row r="6282">
          <cell r="A6282" t="str">
            <v>PROD_01_M_RG42000200605</v>
          </cell>
        </row>
        <row r="6283">
          <cell r="A6283" t="str">
            <v>PROD_01_M_RG42000200606</v>
          </cell>
        </row>
        <row r="6284">
          <cell r="A6284" t="str">
            <v>PROD_01_M_RG42000200607</v>
          </cell>
        </row>
        <row r="6285">
          <cell r="A6285" t="str">
            <v>PROD_01_M_RG42000200608</v>
          </cell>
        </row>
        <row r="6286">
          <cell r="A6286" t="str">
            <v>PROD_01_M_RG42000200609</v>
          </cell>
        </row>
        <row r="6287">
          <cell r="A6287" t="str">
            <v>PROD_01_M_RG42000200610</v>
          </cell>
        </row>
        <row r="6288">
          <cell r="A6288" t="str">
            <v>PROD_01_M_RG42000200611</v>
          </cell>
        </row>
        <row r="6289">
          <cell r="A6289" t="str">
            <v>PROD_01_M_RG42000200612</v>
          </cell>
        </row>
        <row r="6290">
          <cell r="A6290" t="str">
            <v>PROD_01_M_RG42000200701</v>
          </cell>
        </row>
        <row r="6291">
          <cell r="A6291" t="str">
            <v>PROD_01_M_RG42000200702</v>
          </cell>
        </row>
        <row r="6292">
          <cell r="A6292" t="str">
            <v>PROD_01_M_RG42000200703</v>
          </cell>
        </row>
        <row r="6293">
          <cell r="A6293" t="str">
            <v>PROD_01_M_RG42000200704</v>
          </cell>
        </row>
        <row r="6294">
          <cell r="A6294" t="str">
            <v>PROD_01_M_RG42000200705</v>
          </cell>
        </row>
        <row r="6295">
          <cell r="A6295" t="str">
            <v>PROD_01_M_RG42000200706</v>
          </cell>
        </row>
        <row r="6296">
          <cell r="A6296" t="str">
            <v>PROD_01_M_RG42000200707</v>
          </cell>
        </row>
        <row r="6297">
          <cell r="A6297" t="str">
            <v>PROD_01_M_RG42000200708</v>
          </cell>
        </row>
        <row r="6298">
          <cell r="A6298" t="str">
            <v>PROD_01_M_RG42000200709</v>
          </cell>
        </row>
        <row r="6299">
          <cell r="A6299" t="str">
            <v>PROD_01_M_RG42000200710</v>
          </cell>
        </row>
        <row r="6300">
          <cell r="A6300" t="str">
            <v>PROD_01_M_RG42000200711</v>
          </cell>
        </row>
        <row r="6301">
          <cell r="A6301" t="str">
            <v>PROD_01_M_RG42000200712</v>
          </cell>
        </row>
        <row r="6302">
          <cell r="A6302" t="str">
            <v>PROD_01_RB_P01800200601</v>
          </cell>
        </row>
        <row r="6303">
          <cell r="A6303" t="str">
            <v>PROD_01_RB_P01800200602</v>
          </cell>
        </row>
        <row r="6304">
          <cell r="A6304" t="str">
            <v>PROD_01_RB_P01800200603</v>
          </cell>
        </row>
        <row r="6305">
          <cell r="A6305" t="str">
            <v>PROD_01_RB_P01800200604</v>
          </cell>
        </row>
        <row r="6306">
          <cell r="A6306" t="str">
            <v>PROD_01_RB_P01800200605</v>
          </cell>
        </row>
        <row r="6307">
          <cell r="A6307" t="str">
            <v>PROD_01_RB_P01800200606</v>
          </cell>
        </row>
        <row r="6308">
          <cell r="A6308" t="str">
            <v>PROD_01_RB_P01800200607</v>
          </cell>
        </row>
        <row r="6309">
          <cell r="A6309" t="str">
            <v>PROD_01_RB_P01800200608</v>
          </cell>
        </row>
        <row r="6310">
          <cell r="A6310" t="str">
            <v>PROD_01_RB_P01800200609</v>
          </cell>
        </row>
        <row r="6311">
          <cell r="A6311" t="str">
            <v>PROD_01_RB_P01800200610</v>
          </cell>
        </row>
        <row r="6312">
          <cell r="A6312" t="str">
            <v>PROD_01_RB_P01800200611</v>
          </cell>
        </row>
        <row r="6313">
          <cell r="A6313" t="str">
            <v>PROD_01_RB_P01800200612</v>
          </cell>
        </row>
        <row r="6314">
          <cell r="A6314" t="str">
            <v>PROD_01_RB_P01800200701</v>
          </cell>
        </row>
        <row r="6315">
          <cell r="A6315" t="str">
            <v>PROD_01_RB_P01800200702</v>
          </cell>
        </row>
        <row r="6316">
          <cell r="A6316" t="str">
            <v>PROD_01_RB_P01800200703</v>
          </cell>
        </row>
        <row r="6317">
          <cell r="A6317" t="str">
            <v>PROD_01_RB_P01800200704</v>
          </cell>
        </row>
        <row r="6318">
          <cell r="A6318" t="str">
            <v>PROD_01_RB_P01800200705</v>
          </cell>
        </row>
        <row r="6319">
          <cell r="A6319" t="str">
            <v>PROD_01_RB_P01800200706</v>
          </cell>
        </row>
        <row r="6320">
          <cell r="A6320" t="str">
            <v>PROD_01_RB_P01800200707</v>
          </cell>
        </row>
        <row r="6321">
          <cell r="A6321" t="str">
            <v>PROD_01_RB_P01800200708</v>
          </cell>
        </row>
        <row r="6322">
          <cell r="A6322" t="str">
            <v>PROD_01_RB_P01800200709</v>
          </cell>
        </row>
        <row r="6323">
          <cell r="A6323" t="str">
            <v>PROD_01_RB_P01800200710</v>
          </cell>
        </row>
        <row r="6324">
          <cell r="A6324" t="str">
            <v>PROD_01_RB_P01800200711</v>
          </cell>
        </row>
        <row r="6325">
          <cell r="A6325" t="str">
            <v>PROD_01_RB_P01800200712</v>
          </cell>
        </row>
        <row r="6326">
          <cell r="A6326" t="str">
            <v>PROD_01_RB_P19000200601</v>
          </cell>
        </row>
        <row r="6327">
          <cell r="A6327" t="str">
            <v>PROD_01_RB_P19000200602</v>
          </cell>
        </row>
        <row r="6328">
          <cell r="A6328" t="str">
            <v>PROD_01_RB_P19000200603</v>
          </cell>
        </row>
        <row r="6329">
          <cell r="A6329" t="str">
            <v>PROD_01_RB_P19000200604</v>
          </cell>
        </row>
        <row r="6330">
          <cell r="A6330" t="str">
            <v>PROD_01_RB_P19000200605</v>
          </cell>
        </row>
        <row r="6331">
          <cell r="A6331" t="str">
            <v>PROD_01_RB_P19000200606</v>
          </cell>
        </row>
        <row r="6332">
          <cell r="A6332" t="str">
            <v>PROD_01_RB_P19000200607</v>
          </cell>
        </row>
        <row r="6333">
          <cell r="A6333" t="str">
            <v>PROD_01_RB_P19000200608</v>
          </cell>
        </row>
        <row r="6334">
          <cell r="A6334" t="str">
            <v>PROD_01_RB_P19000200609</v>
          </cell>
        </row>
        <row r="6335">
          <cell r="A6335" t="str">
            <v>PROD_01_RB_P19000200610</v>
          </cell>
        </row>
        <row r="6336">
          <cell r="A6336" t="str">
            <v>PROD_01_RB_P19000200611</v>
          </cell>
        </row>
        <row r="6337">
          <cell r="A6337" t="str">
            <v>PROD_01_RB_P19000200612</v>
          </cell>
        </row>
        <row r="6338">
          <cell r="A6338" t="str">
            <v>PROD_01_RB_P19000200701</v>
          </cell>
        </row>
        <row r="6339">
          <cell r="A6339" t="str">
            <v>PROD_01_RB_P19000200702</v>
          </cell>
        </row>
        <row r="6340">
          <cell r="A6340" t="str">
            <v>PROD_01_RB_P19000200703</v>
          </cell>
        </row>
        <row r="6341">
          <cell r="A6341" t="str">
            <v>PROD_01_RB_P19000200704</v>
          </cell>
        </row>
        <row r="6342">
          <cell r="A6342" t="str">
            <v>PROD_01_RB_P19000200705</v>
          </cell>
        </row>
        <row r="6343">
          <cell r="A6343" t="str">
            <v>PROD_01_RB_P19000200706</v>
          </cell>
        </row>
        <row r="6344">
          <cell r="A6344" t="str">
            <v>PROD_01_RB_P19000200707</v>
          </cell>
        </row>
        <row r="6345">
          <cell r="A6345" t="str">
            <v>PROD_01_RB_P19000200708</v>
          </cell>
        </row>
        <row r="6346">
          <cell r="A6346" t="str">
            <v>PROD_01_RB_P19000200709</v>
          </cell>
        </row>
        <row r="6347">
          <cell r="A6347" t="str">
            <v>PROD_01_RB_P19000200710</v>
          </cell>
        </row>
        <row r="6348">
          <cell r="A6348" t="str">
            <v>PROD_01_RB_P19000200711</v>
          </cell>
        </row>
        <row r="6349">
          <cell r="A6349" t="str">
            <v>PROD_01_RB_P19000200712</v>
          </cell>
        </row>
        <row r="6350">
          <cell r="A6350" t="str">
            <v>PROD_01_RB_P29000200601</v>
          </cell>
        </row>
        <row r="6351">
          <cell r="A6351" t="str">
            <v>PROD_01_RB_P29000200602</v>
          </cell>
        </row>
        <row r="6352">
          <cell r="A6352" t="str">
            <v>PROD_01_RB_P29000200603</v>
          </cell>
        </row>
        <row r="6353">
          <cell r="A6353" t="str">
            <v>PROD_01_RB_P29000200604</v>
          </cell>
        </row>
        <row r="6354">
          <cell r="A6354" t="str">
            <v>PROD_01_RB_P29000200605</v>
          </cell>
        </row>
        <row r="6355">
          <cell r="A6355" t="str">
            <v>PROD_01_RB_P29000200606</v>
          </cell>
        </row>
        <row r="6356">
          <cell r="A6356" t="str">
            <v>PROD_01_RB_P29000200607</v>
          </cell>
        </row>
        <row r="6357">
          <cell r="A6357" t="str">
            <v>PROD_01_RB_P29000200608</v>
          </cell>
        </row>
        <row r="6358">
          <cell r="A6358" t="str">
            <v>PROD_01_RB_P29000200609</v>
          </cell>
        </row>
        <row r="6359">
          <cell r="A6359" t="str">
            <v>PROD_01_RB_P29000200610</v>
          </cell>
        </row>
        <row r="6360">
          <cell r="A6360" t="str">
            <v>PROD_01_RB_P29000200611</v>
          </cell>
        </row>
        <row r="6361">
          <cell r="A6361" t="str">
            <v>PROD_01_RB_P29000200612</v>
          </cell>
        </row>
        <row r="6362">
          <cell r="A6362" t="str">
            <v>PROD_01_RB_P29000200701</v>
          </cell>
        </row>
        <row r="6363">
          <cell r="A6363" t="str">
            <v>PROD_01_RB_P29000200702</v>
          </cell>
        </row>
        <row r="6364">
          <cell r="A6364" t="str">
            <v>PROD_01_RB_P29000200703</v>
          </cell>
        </row>
        <row r="6365">
          <cell r="A6365" t="str">
            <v>PROD_01_RB_P29000200704</v>
          </cell>
        </row>
        <row r="6366">
          <cell r="A6366" t="str">
            <v>PROD_01_RB_P29000200705</v>
          </cell>
        </row>
        <row r="6367">
          <cell r="A6367" t="str">
            <v>PROD_01_RB_P29000200706</v>
          </cell>
        </row>
        <row r="6368">
          <cell r="A6368" t="str">
            <v>PROD_01_RB_P29000200707</v>
          </cell>
        </row>
        <row r="6369">
          <cell r="A6369" t="str">
            <v>PROD_01_RB_P29000200708</v>
          </cell>
        </row>
        <row r="6370">
          <cell r="A6370" t="str">
            <v>PROD_01_RB_P29000200709</v>
          </cell>
        </row>
        <row r="6371">
          <cell r="A6371" t="str">
            <v>PROD_01_RB_P29000200710</v>
          </cell>
        </row>
        <row r="6372">
          <cell r="A6372" t="str">
            <v>PROD_01_RB_P29000200711</v>
          </cell>
        </row>
        <row r="6373">
          <cell r="A6373" t="str">
            <v>PROD_01_RB_P29000200712</v>
          </cell>
        </row>
        <row r="6374">
          <cell r="A6374" t="str">
            <v>PROD_01_RB_P31000200601</v>
          </cell>
        </row>
        <row r="6375">
          <cell r="A6375" t="str">
            <v>PROD_01_RB_P31000200602</v>
          </cell>
        </row>
        <row r="6376">
          <cell r="A6376" t="str">
            <v>PROD_01_RB_P31000200603</v>
          </cell>
        </row>
        <row r="6377">
          <cell r="A6377" t="str">
            <v>PROD_01_RB_P31000200604</v>
          </cell>
        </row>
        <row r="6378">
          <cell r="A6378" t="str">
            <v>PROD_01_RB_P31000200605</v>
          </cell>
        </row>
        <row r="6379">
          <cell r="A6379" t="str">
            <v>PROD_01_RB_P31000200606</v>
          </cell>
        </row>
        <row r="6380">
          <cell r="A6380" t="str">
            <v>PROD_01_RB_P31000200607</v>
          </cell>
        </row>
        <row r="6381">
          <cell r="A6381" t="str">
            <v>PROD_01_RB_P31000200608</v>
          </cell>
        </row>
        <row r="6382">
          <cell r="A6382" t="str">
            <v>PROD_01_RB_P31000200609</v>
          </cell>
        </row>
        <row r="6383">
          <cell r="A6383" t="str">
            <v>PROD_01_RB_P31000200610</v>
          </cell>
        </row>
        <row r="6384">
          <cell r="A6384" t="str">
            <v>PROD_01_RB_P31000200611</v>
          </cell>
        </row>
        <row r="6385">
          <cell r="A6385" t="str">
            <v>PROD_01_RB_P31000200612</v>
          </cell>
        </row>
        <row r="6386">
          <cell r="A6386" t="str">
            <v>PROD_01_RB_P31000200701</v>
          </cell>
        </row>
        <row r="6387">
          <cell r="A6387" t="str">
            <v>PROD_01_RB_P31000200702</v>
          </cell>
        </row>
        <row r="6388">
          <cell r="A6388" t="str">
            <v>PROD_01_RB_P31000200703</v>
          </cell>
        </row>
        <row r="6389">
          <cell r="A6389" t="str">
            <v>PROD_01_RB_P31000200704</v>
          </cell>
        </row>
        <row r="6390">
          <cell r="A6390" t="str">
            <v>PROD_01_RB_P31000200705</v>
          </cell>
        </row>
        <row r="6391">
          <cell r="A6391" t="str">
            <v>PROD_01_RB_P31000200706</v>
          </cell>
        </row>
        <row r="6392">
          <cell r="A6392" t="str">
            <v>PROD_01_RB_P31000200707</v>
          </cell>
        </row>
        <row r="6393">
          <cell r="A6393" t="str">
            <v>PROD_01_RB_P31000200708</v>
          </cell>
        </row>
        <row r="6394">
          <cell r="A6394" t="str">
            <v>PROD_01_RB_P31000200709</v>
          </cell>
        </row>
        <row r="6395">
          <cell r="A6395" t="str">
            <v>PROD_01_RB_P31000200710</v>
          </cell>
        </row>
        <row r="6396">
          <cell r="A6396" t="str">
            <v>PROD_01_RB_P31000200711</v>
          </cell>
        </row>
        <row r="6397">
          <cell r="A6397" t="str">
            <v>PROD_01_RB_P31000200712</v>
          </cell>
        </row>
        <row r="6398">
          <cell r="A6398" t="str">
            <v>PROD_01_RB_P42000200601</v>
          </cell>
        </row>
        <row r="6399">
          <cell r="A6399" t="str">
            <v>PROD_01_RB_P42000200602</v>
          </cell>
        </row>
        <row r="6400">
          <cell r="A6400" t="str">
            <v>PROD_01_RB_P42000200603</v>
          </cell>
        </row>
        <row r="6401">
          <cell r="A6401" t="str">
            <v>PROD_01_RB_P42000200604</v>
          </cell>
        </row>
        <row r="6402">
          <cell r="A6402" t="str">
            <v>PROD_01_RB_P42000200605</v>
          </cell>
        </row>
        <row r="6403">
          <cell r="A6403" t="str">
            <v>PROD_01_RB_P42000200606</v>
          </cell>
        </row>
        <row r="6404">
          <cell r="A6404" t="str">
            <v>PROD_01_RB_P42000200607</v>
          </cell>
        </row>
        <row r="6405">
          <cell r="A6405" t="str">
            <v>PROD_01_RB_P42000200608</v>
          </cell>
        </row>
        <row r="6406">
          <cell r="A6406" t="str">
            <v>PROD_01_RB_P42000200609</v>
          </cell>
        </row>
        <row r="6407">
          <cell r="A6407" t="str">
            <v>PROD_01_RB_P42000200610</v>
          </cell>
        </row>
        <row r="6408">
          <cell r="A6408" t="str">
            <v>PROD_01_RB_P42000200611</v>
          </cell>
        </row>
        <row r="6409">
          <cell r="A6409" t="str">
            <v>PROD_01_RB_P42000200612</v>
          </cell>
        </row>
        <row r="6410">
          <cell r="A6410" t="str">
            <v>PROD_01_RB_P42000200701</v>
          </cell>
        </row>
        <row r="6411">
          <cell r="A6411" t="str">
            <v>PROD_01_RB_P42000200702</v>
          </cell>
        </row>
        <row r="6412">
          <cell r="A6412" t="str">
            <v>PROD_01_RB_P42000200703</v>
          </cell>
        </row>
        <row r="6413">
          <cell r="A6413" t="str">
            <v>PROD_01_RB_P42000200704</v>
          </cell>
        </row>
        <row r="6414">
          <cell r="A6414" t="str">
            <v>PROD_01_RB_P42000200705</v>
          </cell>
        </row>
        <row r="6415">
          <cell r="A6415" t="str">
            <v>PROD_01_RB_P42000200706</v>
          </cell>
        </row>
        <row r="6416">
          <cell r="A6416" t="str">
            <v>PROD_01_RB_P42000200707</v>
          </cell>
        </row>
        <row r="6417">
          <cell r="A6417" t="str">
            <v>PROD_01_RB_P42000200708</v>
          </cell>
        </row>
        <row r="6418">
          <cell r="A6418" t="str">
            <v>PROD_01_RB_P42000200709</v>
          </cell>
        </row>
        <row r="6419">
          <cell r="A6419" t="str">
            <v>PROD_01_RB_P42000200710</v>
          </cell>
        </row>
        <row r="6420">
          <cell r="A6420" t="str">
            <v>PROD_01_RB_P42000200711</v>
          </cell>
        </row>
        <row r="6421">
          <cell r="A6421" t="str">
            <v>PROD_01_RB_P42000200712</v>
          </cell>
        </row>
        <row r="6422">
          <cell r="A6422" t="str">
            <v>PROD_01_RB01800200601</v>
          </cell>
        </row>
        <row r="6423">
          <cell r="A6423" t="str">
            <v>PROD_01_RB01800200602</v>
          </cell>
        </row>
        <row r="6424">
          <cell r="A6424" t="str">
            <v>PROD_01_RB01800200603</v>
          </cell>
        </row>
        <row r="6425">
          <cell r="A6425" t="str">
            <v>PROD_01_RB01800200604</v>
          </cell>
        </row>
        <row r="6426">
          <cell r="A6426" t="str">
            <v>PROD_01_RB01800200605</v>
          </cell>
        </row>
        <row r="6427">
          <cell r="A6427" t="str">
            <v>PROD_01_RB01800200606</v>
          </cell>
        </row>
        <row r="6428">
          <cell r="A6428" t="str">
            <v>PROD_01_RB01800200607</v>
          </cell>
        </row>
        <row r="6429">
          <cell r="A6429" t="str">
            <v>PROD_01_RB01800200608</v>
          </cell>
        </row>
        <row r="6430">
          <cell r="A6430" t="str">
            <v>PROD_01_RB01800200609</v>
          </cell>
        </row>
        <row r="6431">
          <cell r="A6431" t="str">
            <v>PROD_01_RB01800200610</v>
          </cell>
        </row>
        <row r="6432">
          <cell r="A6432" t="str">
            <v>PROD_01_RB01800200611</v>
          </cell>
        </row>
        <row r="6433">
          <cell r="A6433" t="str">
            <v>PROD_01_RB01800200612</v>
          </cell>
        </row>
        <row r="6434">
          <cell r="A6434" t="str">
            <v>PROD_01_RB01800200701</v>
          </cell>
        </row>
        <row r="6435">
          <cell r="A6435" t="str">
            <v>PROD_01_RB01800200702</v>
          </cell>
        </row>
        <row r="6436">
          <cell r="A6436" t="str">
            <v>PROD_01_RB01800200703</v>
          </cell>
        </row>
        <row r="6437">
          <cell r="A6437" t="str">
            <v>PROD_01_RB01800200704</v>
          </cell>
        </row>
        <row r="6438">
          <cell r="A6438" t="str">
            <v>PROD_01_RB01800200705</v>
          </cell>
        </row>
        <row r="6439">
          <cell r="A6439" t="str">
            <v>PROD_01_RB01800200706</v>
          </cell>
        </row>
        <row r="6440">
          <cell r="A6440" t="str">
            <v>PROD_01_RB01800200707</v>
          </cell>
        </row>
        <row r="6441">
          <cell r="A6441" t="str">
            <v>PROD_01_RB01800200708</v>
          </cell>
        </row>
        <row r="6442">
          <cell r="A6442" t="str">
            <v>PROD_01_RB01800200709</v>
          </cell>
        </row>
        <row r="6443">
          <cell r="A6443" t="str">
            <v>PROD_01_RB01800200710</v>
          </cell>
        </row>
        <row r="6444">
          <cell r="A6444" t="str">
            <v>PROD_01_RB01800200711</v>
          </cell>
        </row>
        <row r="6445">
          <cell r="A6445" t="str">
            <v>PROD_01_RB01800200712</v>
          </cell>
        </row>
        <row r="6446">
          <cell r="A6446" t="str">
            <v>PROD_01_RB19000200601</v>
          </cell>
        </row>
        <row r="6447">
          <cell r="A6447" t="str">
            <v>PROD_01_RB19000200602</v>
          </cell>
        </row>
        <row r="6448">
          <cell r="A6448" t="str">
            <v>PROD_01_RB19000200603</v>
          </cell>
        </row>
        <row r="6449">
          <cell r="A6449" t="str">
            <v>PROD_01_RB19000200604</v>
          </cell>
        </row>
        <row r="6450">
          <cell r="A6450" t="str">
            <v>PROD_01_RB19000200605</v>
          </cell>
        </row>
        <row r="6451">
          <cell r="A6451" t="str">
            <v>PROD_01_RB19000200606</v>
          </cell>
        </row>
        <row r="6452">
          <cell r="A6452" t="str">
            <v>PROD_01_RB19000200607</v>
          </cell>
        </row>
        <row r="6453">
          <cell r="A6453" t="str">
            <v>PROD_01_RB19000200608</v>
          </cell>
        </row>
        <row r="6454">
          <cell r="A6454" t="str">
            <v>PROD_01_RB19000200609</v>
          </cell>
        </row>
        <row r="6455">
          <cell r="A6455" t="str">
            <v>PROD_01_RB19000200610</v>
          </cell>
        </row>
        <row r="6456">
          <cell r="A6456" t="str">
            <v>PROD_01_RB19000200611</v>
          </cell>
        </row>
        <row r="6457">
          <cell r="A6457" t="str">
            <v>PROD_01_RB19000200612</v>
          </cell>
        </row>
        <row r="6458">
          <cell r="A6458" t="str">
            <v>PROD_01_RB19000200701</v>
          </cell>
        </row>
        <row r="6459">
          <cell r="A6459" t="str">
            <v>PROD_01_RB19000200702</v>
          </cell>
        </row>
        <row r="6460">
          <cell r="A6460" t="str">
            <v>PROD_01_RB19000200703</v>
          </cell>
        </row>
        <row r="6461">
          <cell r="A6461" t="str">
            <v>PROD_01_RB19000200704</v>
          </cell>
        </row>
        <row r="6462">
          <cell r="A6462" t="str">
            <v>PROD_01_RB19000200705</v>
          </cell>
        </row>
        <row r="6463">
          <cell r="A6463" t="str">
            <v>PROD_01_RB19000200706</v>
          </cell>
        </row>
        <row r="6464">
          <cell r="A6464" t="str">
            <v>PROD_01_RB19000200707</v>
          </cell>
        </row>
        <row r="6465">
          <cell r="A6465" t="str">
            <v>PROD_01_RB19000200708</v>
          </cell>
        </row>
        <row r="6466">
          <cell r="A6466" t="str">
            <v>PROD_01_RB19000200709</v>
          </cell>
        </row>
        <row r="6467">
          <cell r="A6467" t="str">
            <v>PROD_01_RB19000200710</v>
          </cell>
        </row>
        <row r="6468">
          <cell r="A6468" t="str">
            <v>PROD_01_RB19000200711</v>
          </cell>
        </row>
        <row r="6469">
          <cell r="A6469" t="str">
            <v>PROD_01_RB19000200712</v>
          </cell>
        </row>
        <row r="6470">
          <cell r="A6470" t="str">
            <v>PROD_01_RB29000200601</v>
          </cell>
        </row>
        <row r="6471">
          <cell r="A6471" t="str">
            <v>PROD_01_RB29000200602</v>
          </cell>
        </row>
        <row r="6472">
          <cell r="A6472" t="str">
            <v>PROD_01_RB29000200603</v>
          </cell>
        </row>
        <row r="6473">
          <cell r="A6473" t="str">
            <v>PROD_01_RB29000200604</v>
          </cell>
        </row>
        <row r="6474">
          <cell r="A6474" t="str">
            <v>PROD_01_RB29000200605</v>
          </cell>
        </row>
        <row r="6475">
          <cell r="A6475" t="str">
            <v>PROD_01_RB29000200606</v>
          </cell>
        </row>
        <row r="6476">
          <cell r="A6476" t="str">
            <v>PROD_01_RB29000200607</v>
          </cell>
        </row>
        <row r="6477">
          <cell r="A6477" t="str">
            <v>PROD_01_RB29000200608</v>
          </cell>
        </row>
        <row r="6478">
          <cell r="A6478" t="str">
            <v>PROD_01_RB29000200609</v>
          </cell>
        </row>
        <row r="6479">
          <cell r="A6479" t="str">
            <v>PROD_01_RB29000200610</v>
          </cell>
        </row>
        <row r="6480">
          <cell r="A6480" t="str">
            <v>PROD_01_RB29000200611</v>
          </cell>
        </row>
        <row r="6481">
          <cell r="A6481" t="str">
            <v>PROD_01_RB29000200612</v>
          </cell>
        </row>
        <row r="6482">
          <cell r="A6482" t="str">
            <v>PROD_01_RB29000200701</v>
          </cell>
        </row>
        <row r="6483">
          <cell r="A6483" t="str">
            <v>PROD_01_RB29000200702</v>
          </cell>
        </row>
        <row r="6484">
          <cell r="A6484" t="str">
            <v>PROD_01_RB29000200703</v>
          </cell>
        </row>
        <row r="6485">
          <cell r="A6485" t="str">
            <v>PROD_01_RB29000200704</v>
          </cell>
        </row>
        <row r="6486">
          <cell r="A6486" t="str">
            <v>PROD_01_RB29000200705</v>
          </cell>
        </row>
        <row r="6487">
          <cell r="A6487" t="str">
            <v>PROD_01_RB29000200706</v>
          </cell>
        </row>
        <row r="6488">
          <cell r="A6488" t="str">
            <v>PROD_01_RB29000200707</v>
          </cell>
        </row>
        <row r="6489">
          <cell r="A6489" t="str">
            <v>PROD_01_RB29000200708</v>
          </cell>
        </row>
        <row r="6490">
          <cell r="A6490" t="str">
            <v>PROD_01_RB29000200709</v>
          </cell>
        </row>
        <row r="6491">
          <cell r="A6491" t="str">
            <v>PROD_01_RB29000200710</v>
          </cell>
        </row>
        <row r="6492">
          <cell r="A6492" t="str">
            <v>PROD_01_RB29000200711</v>
          </cell>
        </row>
        <row r="6493">
          <cell r="A6493" t="str">
            <v>PROD_01_RB29000200712</v>
          </cell>
        </row>
        <row r="6494">
          <cell r="A6494" t="str">
            <v>PROD_01_RB31000200601</v>
          </cell>
        </row>
        <row r="6495">
          <cell r="A6495" t="str">
            <v>PROD_01_RB31000200602</v>
          </cell>
        </row>
        <row r="6496">
          <cell r="A6496" t="str">
            <v>PROD_01_RB31000200603</v>
          </cell>
        </row>
        <row r="6497">
          <cell r="A6497" t="str">
            <v>PROD_01_RB31000200604</v>
          </cell>
        </row>
        <row r="6498">
          <cell r="A6498" t="str">
            <v>PROD_01_RB31000200605</v>
          </cell>
        </row>
        <row r="6499">
          <cell r="A6499" t="str">
            <v>PROD_01_RB31000200606</v>
          </cell>
        </row>
        <row r="6500">
          <cell r="A6500" t="str">
            <v>PROD_01_RB31000200607</v>
          </cell>
        </row>
        <row r="6501">
          <cell r="A6501" t="str">
            <v>PROD_01_RB31000200608</v>
          </cell>
        </row>
        <row r="6502">
          <cell r="A6502" t="str">
            <v>PROD_01_RB31000200609</v>
          </cell>
        </row>
        <row r="6503">
          <cell r="A6503" t="str">
            <v>PROD_01_RB31000200610</v>
          </cell>
        </row>
        <row r="6504">
          <cell r="A6504" t="str">
            <v>PROD_01_RB31000200611</v>
          </cell>
        </row>
        <row r="6505">
          <cell r="A6505" t="str">
            <v>PROD_01_RB31000200612</v>
          </cell>
        </row>
        <row r="6506">
          <cell r="A6506" t="str">
            <v>PROD_01_RB31000200701</v>
          </cell>
        </row>
        <row r="6507">
          <cell r="A6507" t="str">
            <v>PROD_01_RB31000200702</v>
          </cell>
        </row>
        <row r="6508">
          <cell r="A6508" t="str">
            <v>PROD_01_RB31000200703</v>
          </cell>
        </row>
        <row r="6509">
          <cell r="A6509" t="str">
            <v>PROD_01_RB31000200704</v>
          </cell>
        </row>
        <row r="6510">
          <cell r="A6510" t="str">
            <v>PROD_01_RB31000200705</v>
          </cell>
        </row>
        <row r="6511">
          <cell r="A6511" t="str">
            <v>PROD_01_RB31000200706</v>
          </cell>
        </row>
        <row r="6512">
          <cell r="A6512" t="str">
            <v>PROD_01_RB31000200707</v>
          </cell>
        </row>
        <row r="6513">
          <cell r="A6513" t="str">
            <v>PROD_01_RB31000200708</v>
          </cell>
        </row>
        <row r="6514">
          <cell r="A6514" t="str">
            <v>PROD_01_RB31000200709</v>
          </cell>
        </row>
        <row r="6515">
          <cell r="A6515" t="str">
            <v>PROD_01_RB31000200710</v>
          </cell>
        </row>
        <row r="6516">
          <cell r="A6516" t="str">
            <v>PROD_01_RB31000200711</v>
          </cell>
        </row>
        <row r="6517">
          <cell r="A6517" t="str">
            <v>PROD_01_RB31000200712</v>
          </cell>
        </row>
        <row r="6518">
          <cell r="A6518" t="str">
            <v>PROD_01_RB42000200601</v>
          </cell>
        </row>
        <row r="6519">
          <cell r="A6519" t="str">
            <v>PROD_01_RB42000200602</v>
          </cell>
        </row>
        <row r="6520">
          <cell r="A6520" t="str">
            <v>PROD_01_RB42000200603</v>
          </cell>
        </row>
        <row r="6521">
          <cell r="A6521" t="str">
            <v>PROD_01_RB42000200604</v>
          </cell>
        </row>
        <row r="6522">
          <cell r="A6522" t="str">
            <v>PROD_01_RB42000200605</v>
          </cell>
        </row>
        <row r="6523">
          <cell r="A6523" t="str">
            <v>PROD_01_RB42000200606</v>
          </cell>
        </row>
        <row r="6524">
          <cell r="A6524" t="str">
            <v>PROD_01_RB42000200607</v>
          </cell>
        </row>
        <row r="6525">
          <cell r="A6525" t="str">
            <v>PROD_01_RB42000200608</v>
          </cell>
        </row>
        <row r="6526">
          <cell r="A6526" t="str">
            <v>PROD_01_RB42000200609</v>
          </cell>
        </row>
        <row r="6527">
          <cell r="A6527" t="str">
            <v>PROD_01_RB42000200610</v>
          </cell>
        </row>
        <row r="6528">
          <cell r="A6528" t="str">
            <v>PROD_01_RB42000200611</v>
          </cell>
        </row>
        <row r="6529">
          <cell r="A6529" t="str">
            <v>PROD_01_RB42000200612</v>
          </cell>
        </row>
        <row r="6530">
          <cell r="A6530" t="str">
            <v>PROD_01_RB42000200701</v>
          </cell>
        </row>
        <row r="6531">
          <cell r="A6531" t="str">
            <v>PROD_01_RB42000200702</v>
          </cell>
        </row>
        <row r="6532">
          <cell r="A6532" t="str">
            <v>PROD_01_RB42000200703</v>
          </cell>
        </row>
        <row r="6533">
          <cell r="A6533" t="str">
            <v>PROD_01_RB42000200704</v>
          </cell>
        </row>
        <row r="6534">
          <cell r="A6534" t="str">
            <v>PROD_01_RB42000200705</v>
          </cell>
        </row>
        <row r="6535">
          <cell r="A6535" t="str">
            <v>PROD_01_RB42000200706</v>
          </cell>
        </row>
        <row r="6536">
          <cell r="A6536" t="str">
            <v>PROD_01_RB42000200707</v>
          </cell>
        </row>
        <row r="6537">
          <cell r="A6537" t="str">
            <v>PROD_01_RB42000200708</v>
          </cell>
        </row>
        <row r="6538">
          <cell r="A6538" t="str">
            <v>PROD_01_RB42000200709</v>
          </cell>
        </row>
        <row r="6539">
          <cell r="A6539" t="str">
            <v>PROD_01_RB42000200710</v>
          </cell>
        </row>
        <row r="6540">
          <cell r="A6540" t="str">
            <v>PROD_01_RB42000200711</v>
          </cell>
        </row>
        <row r="6541">
          <cell r="A6541" t="str">
            <v>PROD_01_RB42000200712</v>
          </cell>
        </row>
        <row r="6542">
          <cell r="A6542" t="str">
            <v>PROD_01_RG_P01800200601</v>
          </cell>
        </row>
        <row r="6543">
          <cell r="A6543" t="str">
            <v>PROD_01_RG_P01800200602</v>
          </cell>
        </row>
        <row r="6544">
          <cell r="A6544" t="str">
            <v>PROD_01_RG_P01800200603</v>
          </cell>
        </row>
        <row r="6545">
          <cell r="A6545" t="str">
            <v>PROD_01_RG_P01800200604</v>
          </cell>
        </row>
        <row r="6546">
          <cell r="A6546" t="str">
            <v>PROD_01_RG_P01800200605</v>
          </cell>
        </row>
        <row r="6547">
          <cell r="A6547" t="str">
            <v>PROD_01_RG_P01800200606</v>
          </cell>
        </row>
        <row r="6548">
          <cell r="A6548" t="str">
            <v>PROD_01_RG_P01800200607</v>
          </cell>
        </row>
        <row r="6549">
          <cell r="A6549" t="str">
            <v>PROD_01_RG_P01800200608</v>
          </cell>
        </row>
        <row r="6550">
          <cell r="A6550" t="str">
            <v>PROD_01_RG_P01800200609</v>
          </cell>
        </row>
        <row r="6551">
          <cell r="A6551" t="str">
            <v>PROD_01_RG_P01800200610</v>
          </cell>
        </row>
        <row r="6552">
          <cell r="A6552" t="str">
            <v>PROD_01_RG_P01800200611</v>
          </cell>
        </row>
        <row r="6553">
          <cell r="A6553" t="str">
            <v>PROD_01_RG_P01800200612</v>
          </cell>
        </row>
        <row r="6554">
          <cell r="A6554" t="str">
            <v>PROD_01_RG_P01800200701</v>
          </cell>
        </row>
        <row r="6555">
          <cell r="A6555" t="str">
            <v>PROD_01_RG_P01800200702</v>
          </cell>
        </row>
        <row r="6556">
          <cell r="A6556" t="str">
            <v>PROD_01_RG_P01800200703</v>
          </cell>
        </row>
        <row r="6557">
          <cell r="A6557" t="str">
            <v>PROD_01_RG_P01800200704</v>
          </cell>
        </row>
        <row r="6558">
          <cell r="A6558" t="str">
            <v>PROD_01_RG_P01800200705</v>
          </cell>
        </row>
        <row r="6559">
          <cell r="A6559" t="str">
            <v>PROD_01_RG_P01800200706</v>
          </cell>
        </row>
        <row r="6560">
          <cell r="A6560" t="str">
            <v>PROD_01_RG_P01800200707</v>
          </cell>
        </row>
        <row r="6561">
          <cell r="A6561" t="str">
            <v>PROD_01_RG_P01800200708</v>
          </cell>
        </row>
        <row r="6562">
          <cell r="A6562" t="str">
            <v>PROD_01_RG_P01800200709</v>
          </cell>
        </row>
        <row r="6563">
          <cell r="A6563" t="str">
            <v>PROD_01_RG_P01800200710</v>
          </cell>
        </row>
        <row r="6564">
          <cell r="A6564" t="str">
            <v>PROD_01_RG_P01800200711</v>
          </cell>
        </row>
        <row r="6565">
          <cell r="A6565" t="str">
            <v>PROD_01_RG_P01800200712</v>
          </cell>
        </row>
        <row r="6566">
          <cell r="A6566" t="str">
            <v>PROD_01_RG_P19000200601</v>
          </cell>
        </row>
        <row r="6567">
          <cell r="A6567" t="str">
            <v>PROD_01_RG_P19000200602</v>
          </cell>
        </row>
        <row r="6568">
          <cell r="A6568" t="str">
            <v>PROD_01_RG_P19000200603</v>
          </cell>
        </row>
        <row r="6569">
          <cell r="A6569" t="str">
            <v>PROD_01_RG_P19000200604</v>
          </cell>
        </row>
        <row r="6570">
          <cell r="A6570" t="str">
            <v>PROD_01_RG_P19000200605</v>
          </cell>
        </row>
        <row r="6571">
          <cell r="A6571" t="str">
            <v>PROD_01_RG_P19000200606</v>
          </cell>
        </row>
        <row r="6572">
          <cell r="A6572" t="str">
            <v>PROD_01_RG_P19000200607</v>
          </cell>
        </row>
        <row r="6573">
          <cell r="A6573" t="str">
            <v>PROD_01_RG_P19000200608</v>
          </cell>
        </row>
        <row r="6574">
          <cell r="A6574" t="str">
            <v>PROD_01_RG_P19000200609</v>
          </cell>
        </row>
        <row r="6575">
          <cell r="A6575" t="str">
            <v>PROD_01_RG_P19000200610</v>
          </cell>
        </row>
        <row r="6576">
          <cell r="A6576" t="str">
            <v>PROD_01_RG_P19000200611</v>
          </cell>
        </row>
        <row r="6577">
          <cell r="A6577" t="str">
            <v>PROD_01_RG_P19000200612</v>
          </cell>
        </row>
        <row r="6578">
          <cell r="A6578" t="str">
            <v>PROD_01_RG_P19000200701</v>
          </cell>
        </row>
        <row r="6579">
          <cell r="A6579" t="str">
            <v>PROD_01_RG_P19000200702</v>
          </cell>
        </row>
        <row r="6580">
          <cell r="A6580" t="str">
            <v>PROD_01_RG_P19000200703</v>
          </cell>
        </row>
        <row r="6581">
          <cell r="A6581" t="str">
            <v>PROD_01_RG_P19000200704</v>
          </cell>
        </row>
        <row r="6582">
          <cell r="A6582" t="str">
            <v>PROD_01_RG_P19000200705</v>
          </cell>
        </row>
        <row r="6583">
          <cell r="A6583" t="str">
            <v>PROD_01_RG_P19000200706</v>
          </cell>
        </row>
        <row r="6584">
          <cell r="A6584" t="str">
            <v>PROD_01_RG_P19000200707</v>
          </cell>
        </row>
        <row r="6585">
          <cell r="A6585" t="str">
            <v>PROD_01_RG_P19000200708</v>
          </cell>
        </row>
        <row r="6586">
          <cell r="A6586" t="str">
            <v>PROD_01_RG_P19000200709</v>
          </cell>
        </row>
        <row r="6587">
          <cell r="A6587" t="str">
            <v>PROD_01_RG_P19000200710</v>
          </cell>
        </row>
        <row r="6588">
          <cell r="A6588" t="str">
            <v>PROD_01_RG_P19000200711</v>
          </cell>
        </row>
        <row r="6589">
          <cell r="A6589" t="str">
            <v>PROD_01_RG_P19000200712</v>
          </cell>
        </row>
        <row r="6590">
          <cell r="A6590" t="str">
            <v>PROD_01_RG_P29000200601</v>
          </cell>
        </row>
        <row r="6591">
          <cell r="A6591" t="str">
            <v>PROD_01_RG_P29000200602</v>
          </cell>
        </row>
        <row r="6592">
          <cell r="A6592" t="str">
            <v>PROD_01_RG_P29000200603</v>
          </cell>
        </row>
        <row r="6593">
          <cell r="A6593" t="str">
            <v>PROD_01_RG_P29000200604</v>
          </cell>
        </row>
        <row r="6594">
          <cell r="A6594" t="str">
            <v>PROD_01_RG_P29000200605</v>
          </cell>
        </row>
        <row r="6595">
          <cell r="A6595" t="str">
            <v>PROD_01_RG_P29000200606</v>
          </cell>
        </row>
        <row r="6596">
          <cell r="A6596" t="str">
            <v>PROD_01_RG_P29000200607</v>
          </cell>
        </row>
        <row r="6597">
          <cell r="A6597" t="str">
            <v>PROD_01_RG_P29000200608</v>
          </cell>
        </row>
        <row r="6598">
          <cell r="A6598" t="str">
            <v>PROD_01_RG_P29000200609</v>
          </cell>
        </row>
        <row r="6599">
          <cell r="A6599" t="str">
            <v>PROD_01_RG_P29000200610</v>
          </cell>
        </row>
        <row r="6600">
          <cell r="A6600" t="str">
            <v>PROD_01_RG_P29000200611</v>
          </cell>
        </row>
        <row r="6601">
          <cell r="A6601" t="str">
            <v>PROD_01_RG_P29000200612</v>
          </cell>
        </row>
        <row r="6602">
          <cell r="A6602" t="str">
            <v>PROD_01_RG_P29000200701</v>
          </cell>
        </row>
        <row r="6603">
          <cell r="A6603" t="str">
            <v>PROD_01_RG_P29000200702</v>
          </cell>
        </row>
        <row r="6604">
          <cell r="A6604" t="str">
            <v>PROD_01_RG_P29000200703</v>
          </cell>
        </row>
        <row r="6605">
          <cell r="A6605" t="str">
            <v>PROD_01_RG_P29000200704</v>
          </cell>
        </row>
        <row r="6606">
          <cell r="A6606" t="str">
            <v>PROD_01_RG_P29000200705</v>
          </cell>
        </row>
        <row r="6607">
          <cell r="A6607" t="str">
            <v>PROD_01_RG_P29000200706</v>
          </cell>
        </row>
        <row r="6608">
          <cell r="A6608" t="str">
            <v>PROD_01_RG_P29000200707</v>
          </cell>
        </row>
        <row r="6609">
          <cell r="A6609" t="str">
            <v>PROD_01_RG_P29000200708</v>
          </cell>
        </row>
        <row r="6610">
          <cell r="A6610" t="str">
            <v>PROD_01_RG_P29000200709</v>
          </cell>
        </row>
        <row r="6611">
          <cell r="A6611" t="str">
            <v>PROD_01_RG_P29000200710</v>
          </cell>
        </row>
        <row r="6612">
          <cell r="A6612" t="str">
            <v>PROD_01_RG_P29000200711</v>
          </cell>
        </row>
        <row r="6613">
          <cell r="A6613" t="str">
            <v>PROD_01_RG_P29000200712</v>
          </cell>
        </row>
        <row r="6614">
          <cell r="A6614" t="str">
            <v>PROD_01_RG_P31000200601</v>
          </cell>
        </row>
        <row r="6615">
          <cell r="A6615" t="str">
            <v>PROD_01_RG_P31000200602</v>
          </cell>
        </row>
        <row r="6616">
          <cell r="A6616" t="str">
            <v>PROD_01_RG_P31000200603</v>
          </cell>
        </row>
        <row r="6617">
          <cell r="A6617" t="str">
            <v>PROD_01_RG_P31000200604</v>
          </cell>
        </row>
        <row r="6618">
          <cell r="A6618" t="str">
            <v>PROD_01_RG_P31000200605</v>
          </cell>
        </row>
        <row r="6619">
          <cell r="A6619" t="str">
            <v>PROD_01_RG_P31000200606</v>
          </cell>
        </row>
        <row r="6620">
          <cell r="A6620" t="str">
            <v>PROD_01_RG_P31000200607</v>
          </cell>
        </row>
        <row r="6621">
          <cell r="A6621" t="str">
            <v>PROD_01_RG_P31000200608</v>
          </cell>
        </row>
        <row r="6622">
          <cell r="A6622" t="str">
            <v>PROD_01_RG_P31000200609</v>
          </cell>
        </row>
        <row r="6623">
          <cell r="A6623" t="str">
            <v>PROD_01_RG_P31000200610</v>
          </cell>
        </row>
        <row r="6624">
          <cell r="A6624" t="str">
            <v>PROD_01_RG_P31000200611</v>
          </cell>
        </row>
        <row r="6625">
          <cell r="A6625" t="str">
            <v>PROD_01_RG_P31000200612</v>
          </cell>
        </row>
        <row r="6626">
          <cell r="A6626" t="str">
            <v>PROD_01_RG_P31000200701</v>
          </cell>
        </row>
        <row r="6627">
          <cell r="A6627" t="str">
            <v>PROD_01_RG_P31000200702</v>
          </cell>
        </row>
        <row r="6628">
          <cell r="A6628" t="str">
            <v>PROD_01_RG_P31000200703</v>
          </cell>
        </row>
        <row r="6629">
          <cell r="A6629" t="str">
            <v>PROD_01_RG_P31000200704</v>
          </cell>
        </row>
        <row r="6630">
          <cell r="A6630" t="str">
            <v>PROD_01_RG_P31000200705</v>
          </cell>
        </row>
        <row r="6631">
          <cell r="A6631" t="str">
            <v>PROD_01_RG_P31000200706</v>
          </cell>
        </row>
        <row r="6632">
          <cell r="A6632" t="str">
            <v>PROD_01_RG_P31000200707</v>
          </cell>
        </row>
        <row r="6633">
          <cell r="A6633" t="str">
            <v>PROD_01_RG_P31000200708</v>
          </cell>
        </row>
        <row r="6634">
          <cell r="A6634" t="str">
            <v>PROD_01_RG_P31000200709</v>
          </cell>
        </row>
        <row r="6635">
          <cell r="A6635" t="str">
            <v>PROD_01_RG_P31000200710</v>
          </cell>
        </row>
        <row r="6636">
          <cell r="A6636" t="str">
            <v>PROD_01_RG_P31000200711</v>
          </cell>
        </row>
        <row r="6637">
          <cell r="A6637" t="str">
            <v>PROD_01_RG_P31000200712</v>
          </cell>
        </row>
        <row r="6638">
          <cell r="A6638" t="str">
            <v>PROD_01_RG_P42000200601</v>
          </cell>
        </row>
        <row r="6639">
          <cell r="A6639" t="str">
            <v>PROD_01_RG_P42000200602</v>
          </cell>
        </row>
        <row r="6640">
          <cell r="A6640" t="str">
            <v>PROD_01_RG_P42000200603</v>
          </cell>
        </row>
        <row r="6641">
          <cell r="A6641" t="str">
            <v>PROD_01_RG_P42000200604</v>
          </cell>
        </row>
        <row r="6642">
          <cell r="A6642" t="str">
            <v>PROD_01_RG_P42000200605</v>
          </cell>
        </row>
        <row r="6643">
          <cell r="A6643" t="str">
            <v>PROD_01_RG_P42000200606</v>
          </cell>
        </row>
        <row r="6644">
          <cell r="A6644" t="str">
            <v>PROD_01_RG_P42000200607</v>
          </cell>
        </row>
        <row r="6645">
          <cell r="A6645" t="str">
            <v>PROD_01_RG_P42000200608</v>
          </cell>
        </row>
        <row r="6646">
          <cell r="A6646" t="str">
            <v>PROD_01_RG_P42000200609</v>
          </cell>
        </row>
        <row r="6647">
          <cell r="A6647" t="str">
            <v>PROD_01_RG_P42000200610</v>
          </cell>
        </row>
        <row r="6648">
          <cell r="A6648" t="str">
            <v>PROD_01_RG_P42000200611</v>
          </cell>
        </row>
        <row r="6649">
          <cell r="A6649" t="str">
            <v>PROD_01_RG_P42000200612</v>
          </cell>
        </row>
        <row r="6650">
          <cell r="A6650" t="str">
            <v>PROD_01_RG_P42000200701</v>
          </cell>
        </row>
        <row r="6651">
          <cell r="A6651" t="str">
            <v>PROD_01_RG_P42000200702</v>
          </cell>
        </row>
        <row r="6652">
          <cell r="A6652" t="str">
            <v>PROD_01_RG_P42000200703</v>
          </cell>
        </row>
        <row r="6653">
          <cell r="A6653" t="str">
            <v>PROD_01_RG_P42000200704</v>
          </cell>
        </row>
        <row r="6654">
          <cell r="A6654" t="str">
            <v>PROD_01_RG_P42000200705</v>
          </cell>
        </row>
        <row r="6655">
          <cell r="A6655" t="str">
            <v>PROD_01_RG_P42000200706</v>
          </cell>
        </row>
        <row r="6656">
          <cell r="A6656" t="str">
            <v>PROD_01_RG_P42000200707</v>
          </cell>
        </row>
        <row r="6657">
          <cell r="A6657" t="str">
            <v>PROD_01_RG_P42000200708</v>
          </cell>
        </row>
        <row r="6658">
          <cell r="A6658" t="str">
            <v>PROD_01_RG_P42000200709</v>
          </cell>
        </row>
        <row r="6659">
          <cell r="A6659" t="str">
            <v>PROD_01_RG_P42000200710</v>
          </cell>
        </row>
        <row r="6660">
          <cell r="A6660" t="str">
            <v>PROD_01_RG_P42000200711</v>
          </cell>
        </row>
        <row r="6661">
          <cell r="A6661" t="str">
            <v>PROD_01_RG_P42000200712</v>
          </cell>
        </row>
        <row r="6662">
          <cell r="A6662" t="str">
            <v>PROD_01_RG01800200601</v>
          </cell>
        </row>
        <row r="6663">
          <cell r="A6663" t="str">
            <v>PROD_01_RG01800200602</v>
          </cell>
        </row>
        <row r="6664">
          <cell r="A6664" t="str">
            <v>PROD_01_RG01800200603</v>
          </cell>
        </row>
        <row r="6665">
          <cell r="A6665" t="str">
            <v>PROD_01_RG01800200604</v>
          </cell>
        </row>
        <row r="6666">
          <cell r="A6666" t="str">
            <v>PROD_01_RG01800200605</v>
          </cell>
        </row>
        <row r="6667">
          <cell r="A6667" t="str">
            <v>PROD_01_RG01800200606</v>
          </cell>
        </row>
        <row r="6668">
          <cell r="A6668" t="str">
            <v>PROD_01_RG01800200607</v>
          </cell>
        </row>
        <row r="6669">
          <cell r="A6669" t="str">
            <v>PROD_01_RG01800200608</v>
          </cell>
        </row>
        <row r="6670">
          <cell r="A6670" t="str">
            <v>PROD_01_RG01800200609</v>
          </cell>
        </row>
        <row r="6671">
          <cell r="A6671" t="str">
            <v>PROD_01_RG01800200610</v>
          </cell>
        </row>
        <row r="6672">
          <cell r="A6672" t="str">
            <v>PROD_01_RG01800200611</v>
          </cell>
        </row>
        <row r="6673">
          <cell r="A6673" t="str">
            <v>PROD_01_RG01800200612</v>
          </cell>
        </row>
        <row r="6674">
          <cell r="A6674" t="str">
            <v>PROD_01_RG01800200701</v>
          </cell>
        </row>
        <row r="6675">
          <cell r="A6675" t="str">
            <v>PROD_01_RG01800200702</v>
          </cell>
        </row>
        <row r="6676">
          <cell r="A6676" t="str">
            <v>PROD_01_RG01800200703</v>
          </cell>
        </row>
        <row r="6677">
          <cell r="A6677" t="str">
            <v>PROD_01_RG01800200704</v>
          </cell>
        </row>
        <row r="6678">
          <cell r="A6678" t="str">
            <v>PROD_01_RG01800200705</v>
          </cell>
        </row>
        <row r="6679">
          <cell r="A6679" t="str">
            <v>PROD_01_RG01800200706</v>
          </cell>
        </row>
        <row r="6680">
          <cell r="A6680" t="str">
            <v>PROD_01_RG01800200707</v>
          </cell>
        </row>
        <row r="6681">
          <cell r="A6681" t="str">
            <v>PROD_01_RG01800200708</v>
          </cell>
        </row>
        <row r="6682">
          <cell r="A6682" t="str">
            <v>PROD_01_RG01800200709</v>
          </cell>
        </row>
        <row r="6683">
          <cell r="A6683" t="str">
            <v>PROD_01_RG01800200710</v>
          </cell>
        </row>
        <row r="6684">
          <cell r="A6684" t="str">
            <v>PROD_01_RG01800200711</v>
          </cell>
        </row>
        <row r="6685">
          <cell r="A6685" t="str">
            <v>PROD_01_RG01800200712</v>
          </cell>
        </row>
        <row r="6686">
          <cell r="A6686" t="str">
            <v>PROD_01_RG19000200601</v>
          </cell>
        </row>
        <row r="6687">
          <cell r="A6687" t="str">
            <v>PROD_01_RG19000200602</v>
          </cell>
        </row>
        <row r="6688">
          <cell r="A6688" t="str">
            <v>PROD_01_RG19000200603</v>
          </cell>
        </row>
        <row r="6689">
          <cell r="A6689" t="str">
            <v>PROD_01_RG19000200604</v>
          </cell>
        </row>
        <row r="6690">
          <cell r="A6690" t="str">
            <v>PROD_01_RG19000200605</v>
          </cell>
        </row>
        <row r="6691">
          <cell r="A6691" t="str">
            <v>PROD_01_RG19000200606</v>
          </cell>
        </row>
        <row r="6692">
          <cell r="A6692" t="str">
            <v>PROD_01_RG19000200607</v>
          </cell>
        </row>
        <row r="6693">
          <cell r="A6693" t="str">
            <v>PROD_01_RG19000200608</v>
          </cell>
        </row>
        <row r="6694">
          <cell r="A6694" t="str">
            <v>PROD_01_RG19000200609</v>
          </cell>
        </row>
        <row r="6695">
          <cell r="A6695" t="str">
            <v>PROD_01_RG19000200610</v>
          </cell>
        </row>
        <row r="6696">
          <cell r="A6696" t="str">
            <v>PROD_01_RG19000200611</v>
          </cell>
        </row>
        <row r="6697">
          <cell r="A6697" t="str">
            <v>PROD_01_RG19000200612</v>
          </cell>
        </row>
        <row r="6698">
          <cell r="A6698" t="str">
            <v>PROD_01_RG19000200701</v>
          </cell>
        </row>
        <row r="6699">
          <cell r="A6699" t="str">
            <v>PROD_01_RG19000200702</v>
          </cell>
        </row>
        <row r="6700">
          <cell r="A6700" t="str">
            <v>PROD_01_RG19000200703</v>
          </cell>
        </row>
        <row r="6701">
          <cell r="A6701" t="str">
            <v>PROD_01_RG19000200704</v>
          </cell>
        </row>
        <row r="6702">
          <cell r="A6702" t="str">
            <v>PROD_01_RG19000200705</v>
          </cell>
        </row>
        <row r="6703">
          <cell r="A6703" t="str">
            <v>PROD_01_RG19000200706</v>
          </cell>
        </row>
        <row r="6704">
          <cell r="A6704" t="str">
            <v>PROD_01_RG19000200707</v>
          </cell>
        </row>
        <row r="6705">
          <cell r="A6705" t="str">
            <v>PROD_01_RG19000200708</v>
          </cell>
        </row>
        <row r="6706">
          <cell r="A6706" t="str">
            <v>PROD_01_RG19000200709</v>
          </cell>
        </row>
        <row r="6707">
          <cell r="A6707" t="str">
            <v>PROD_01_RG19000200710</v>
          </cell>
        </row>
        <row r="6708">
          <cell r="A6708" t="str">
            <v>PROD_01_RG19000200711</v>
          </cell>
        </row>
        <row r="6709">
          <cell r="A6709" t="str">
            <v>PROD_01_RG19000200712</v>
          </cell>
        </row>
        <row r="6710">
          <cell r="A6710" t="str">
            <v>PROD_01_RG29000200601</v>
          </cell>
        </row>
        <row r="6711">
          <cell r="A6711" t="str">
            <v>PROD_01_RG29000200602</v>
          </cell>
        </row>
        <row r="6712">
          <cell r="A6712" t="str">
            <v>PROD_01_RG29000200603</v>
          </cell>
        </row>
        <row r="6713">
          <cell r="A6713" t="str">
            <v>PROD_01_RG29000200604</v>
          </cell>
        </row>
        <row r="6714">
          <cell r="A6714" t="str">
            <v>PROD_01_RG29000200605</v>
          </cell>
        </row>
        <row r="6715">
          <cell r="A6715" t="str">
            <v>PROD_01_RG29000200606</v>
          </cell>
        </row>
        <row r="6716">
          <cell r="A6716" t="str">
            <v>PROD_01_RG29000200607</v>
          </cell>
        </row>
        <row r="6717">
          <cell r="A6717" t="str">
            <v>PROD_01_RG29000200608</v>
          </cell>
        </row>
        <row r="6718">
          <cell r="A6718" t="str">
            <v>PROD_01_RG29000200609</v>
          </cell>
        </row>
        <row r="6719">
          <cell r="A6719" t="str">
            <v>PROD_01_RG29000200610</v>
          </cell>
        </row>
        <row r="6720">
          <cell r="A6720" t="str">
            <v>PROD_01_RG29000200611</v>
          </cell>
        </row>
        <row r="6721">
          <cell r="A6721" t="str">
            <v>PROD_01_RG29000200612</v>
          </cell>
        </row>
        <row r="6722">
          <cell r="A6722" t="str">
            <v>PROD_01_RG29000200701</v>
          </cell>
        </row>
        <row r="6723">
          <cell r="A6723" t="str">
            <v>PROD_01_RG29000200702</v>
          </cell>
        </row>
        <row r="6724">
          <cell r="A6724" t="str">
            <v>PROD_01_RG29000200703</v>
          </cell>
        </row>
        <row r="6725">
          <cell r="A6725" t="str">
            <v>PROD_01_RG29000200704</v>
          </cell>
        </row>
        <row r="6726">
          <cell r="A6726" t="str">
            <v>PROD_01_RG29000200705</v>
          </cell>
        </row>
        <row r="6727">
          <cell r="A6727" t="str">
            <v>PROD_01_RG29000200706</v>
          </cell>
        </row>
        <row r="6728">
          <cell r="A6728" t="str">
            <v>PROD_01_RG29000200707</v>
          </cell>
        </row>
        <row r="6729">
          <cell r="A6729" t="str">
            <v>PROD_01_RG29000200708</v>
          </cell>
        </row>
        <row r="6730">
          <cell r="A6730" t="str">
            <v>PROD_01_RG29000200709</v>
          </cell>
        </row>
        <row r="6731">
          <cell r="A6731" t="str">
            <v>PROD_01_RG29000200710</v>
          </cell>
        </row>
        <row r="6732">
          <cell r="A6732" t="str">
            <v>PROD_01_RG29000200711</v>
          </cell>
        </row>
        <row r="6733">
          <cell r="A6733" t="str">
            <v>PROD_01_RG29000200712</v>
          </cell>
        </row>
        <row r="6734">
          <cell r="A6734" t="str">
            <v>PROD_01_RG31000200601</v>
          </cell>
        </row>
        <row r="6735">
          <cell r="A6735" t="str">
            <v>PROD_01_RG31000200602</v>
          </cell>
        </row>
        <row r="6736">
          <cell r="A6736" t="str">
            <v>PROD_01_RG31000200603</v>
          </cell>
        </row>
        <row r="6737">
          <cell r="A6737" t="str">
            <v>PROD_01_RG31000200604</v>
          </cell>
        </row>
        <row r="6738">
          <cell r="A6738" t="str">
            <v>PROD_01_RG31000200605</v>
          </cell>
        </row>
        <row r="6739">
          <cell r="A6739" t="str">
            <v>PROD_01_RG31000200606</v>
          </cell>
        </row>
        <row r="6740">
          <cell r="A6740" t="str">
            <v>PROD_01_RG31000200607</v>
          </cell>
        </row>
        <row r="6741">
          <cell r="A6741" t="str">
            <v>PROD_01_RG31000200608</v>
          </cell>
        </row>
        <row r="6742">
          <cell r="A6742" t="str">
            <v>PROD_01_RG31000200609</v>
          </cell>
        </row>
        <row r="6743">
          <cell r="A6743" t="str">
            <v>PROD_01_RG31000200610</v>
          </cell>
        </row>
        <row r="6744">
          <cell r="A6744" t="str">
            <v>PROD_01_RG31000200611</v>
          </cell>
        </row>
        <row r="6745">
          <cell r="A6745" t="str">
            <v>PROD_01_RG31000200612</v>
          </cell>
        </row>
        <row r="6746">
          <cell r="A6746" t="str">
            <v>PROD_01_RG31000200701</v>
          </cell>
        </row>
        <row r="6747">
          <cell r="A6747" t="str">
            <v>PROD_01_RG31000200702</v>
          </cell>
        </row>
        <row r="6748">
          <cell r="A6748" t="str">
            <v>PROD_01_RG31000200703</v>
          </cell>
        </row>
        <row r="6749">
          <cell r="A6749" t="str">
            <v>PROD_01_RG31000200704</v>
          </cell>
        </row>
        <row r="6750">
          <cell r="A6750" t="str">
            <v>PROD_01_RG31000200705</v>
          </cell>
        </row>
        <row r="6751">
          <cell r="A6751" t="str">
            <v>PROD_01_RG31000200706</v>
          </cell>
        </row>
        <row r="6752">
          <cell r="A6752" t="str">
            <v>PROD_01_RG31000200707</v>
          </cell>
        </row>
        <row r="6753">
          <cell r="A6753" t="str">
            <v>PROD_01_RG31000200708</v>
          </cell>
        </row>
        <row r="6754">
          <cell r="A6754" t="str">
            <v>PROD_01_RG31000200709</v>
          </cell>
        </row>
        <row r="6755">
          <cell r="A6755" t="str">
            <v>PROD_01_RG31000200710</v>
          </cell>
        </row>
        <row r="6756">
          <cell r="A6756" t="str">
            <v>PROD_01_RG31000200711</v>
          </cell>
        </row>
        <row r="6757">
          <cell r="A6757" t="str">
            <v>PROD_01_RG31000200712</v>
          </cell>
        </row>
        <row r="6758">
          <cell r="A6758" t="str">
            <v>PROD_01_RG42000200601</v>
          </cell>
        </row>
        <row r="6759">
          <cell r="A6759" t="str">
            <v>PROD_01_RG42000200602</v>
          </cell>
        </row>
        <row r="6760">
          <cell r="A6760" t="str">
            <v>PROD_01_RG42000200603</v>
          </cell>
        </row>
        <row r="6761">
          <cell r="A6761" t="str">
            <v>PROD_01_RG42000200604</v>
          </cell>
        </row>
        <row r="6762">
          <cell r="A6762" t="str">
            <v>PROD_01_RG42000200605</v>
          </cell>
        </row>
        <row r="6763">
          <cell r="A6763" t="str">
            <v>PROD_01_RG42000200606</v>
          </cell>
        </row>
        <row r="6764">
          <cell r="A6764" t="str">
            <v>PROD_01_RG42000200607</v>
          </cell>
        </row>
        <row r="6765">
          <cell r="A6765" t="str">
            <v>PROD_01_RG42000200608</v>
          </cell>
        </row>
        <row r="6766">
          <cell r="A6766" t="str">
            <v>PROD_01_RG42000200609</v>
          </cell>
        </row>
        <row r="6767">
          <cell r="A6767" t="str">
            <v>PROD_01_RG42000200610</v>
          </cell>
        </row>
        <row r="6768">
          <cell r="A6768" t="str">
            <v>PROD_01_RG42000200611</v>
          </cell>
        </row>
        <row r="6769">
          <cell r="A6769" t="str">
            <v>PROD_01_RG42000200612</v>
          </cell>
        </row>
        <row r="6770">
          <cell r="A6770" t="str">
            <v>PROD_01_RG42000200701</v>
          </cell>
        </row>
        <row r="6771">
          <cell r="A6771" t="str">
            <v>PROD_01_RG42000200702</v>
          </cell>
        </row>
        <row r="6772">
          <cell r="A6772" t="str">
            <v>PROD_01_RG42000200703</v>
          </cell>
        </row>
        <row r="6773">
          <cell r="A6773" t="str">
            <v>PROD_01_RG42000200704</v>
          </cell>
        </row>
        <row r="6774">
          <cell r="A6774" t="str">
            <v>PROD_01_RG42000200705</v>
          </cell>
        </row>
        <row r="6775">
          <cell r="A6775" t="str">
            <v>PROD_01_RG42000200706</v>
          </cell>
        </row>
        <row r="6776">
          <cell r="A6776" t="str">
            <v>PROD_01_RG42000200707</v>
          </cell>
        </row>
        <row r="6777">
          <cell r="A6777" t="str">
            <v>PROD_01_RG42000200708</v>
          </cell>
        </row>
        <row r="6778">
          <cell r="A6778" t="str">
            <v>PROD_01_RG42000200709</v>
          </cell>
        </row>
        <row r="6779">
          <cell r="A6779" t="str">
            <v>PROD_01_RG42000200710</v>
          </cell>
        </row>
        <row r="6780">
          <cell r="A6780" t="str">
            <v>PROD_01_RG42000200711</v>
          </cell>
        </row>
        <row r="6781">
          <cell r="A6781" t="str">
            <v>PROD_01_RG42000200712</v>
          </cell>
        </row>
        <row r="6782">
          <cell r="A6782" t="str">
            <v>PROD_02_CAR_M01800200601</v>
          </cell>
        </row>
        <row r="6783">
          <cell r="A6783" t="str">
            <v>PROD_02_CAR_M01800200602</v>
          </cell>
        </row>
        <row r="6784">
          <cell r="A6784" t="str">
            <v>PROD_02_CAR_M01800200603</v>
          </cell>
        </row>
        <row r="6785">
          <cell r="A6785" t="str">
            <v>PROD_02_CAR_M01800200604</v>
          </cell>
        </row>
        <row r="6786">
          <cell r="A6786" t="str">
            <v>PROD_02_CAR_M01800200605</v>
          </cell>
        </row>
        <row r="6787">
          <cell r="A6787" t="str">
            <v>PROD_02_CAR_M01800200606</v>
          </cell>
        </row>
        <row r="6788">
          <cell r="A6788" t="str">
            <v>PROD_02_CAR_M01800200607</v>
          </cell>
        </row>
        <row r="6789">
          <cell r="A6789" t="str">
            <v>PROD_02_CAR_M01800200608</v>
          </cell>
        </row>
        <row r="6790">
          <cell r="A6790" t="str">
            <v>PROD_02_CAR_M01800200609</v>
          </cell>
        </row>
        <row r="6791">
          <cell r="A6791" t="str">
            <v>PROD_02_CAR_M01800200610</v>
          </cell>
        </row>
        <row r="6792">
          <cell r="A6792" t="str">
            <v>PROD_02_CAR_M01800200611</v>
          </cell>
        </row>
        <row r="6793">
          <cell r="A6793" t="str">
            <v>PROD_02_CAR_M01800200612</v>
          </cell>
        </row>
        <row r="6794">
          <cell r="A6794" t="str">
            <v>PROD_02_CAR_M01800200701</v>
          </cell>
        </row>
        <row r="6795">
          <cell r="A6795" t="str">
            <v>PROD_02_CAR_M01800200702</v>
          </cell>
        </row>
        <row r="6796">
          <cell r="A6796" t="str">
            <v>PROD_02_CAR_M01800200703</v>
          </cell>
        </row>
        <row r="6797">
          <cell r="A6797" t="str">
            <v>PROD_02_CAR_M01800200704</v>
          </cell>
        </row>
        <row r="6798">
          <cell r="A6798" t="str">
            <v>PROD_02_CAR_M01800200705</v>
          </cell>
        </row>
        <row r="6799">
          <cell r="A6799" t="str">
            <v>PROD_02_CAR_M01800200706</v>
          </cell>
        </row>
        <row r="6800">
          <cell r="A6800" t="str">
            <v>PROD_02_CAR_M01800200707</v>
          </cell>
        </row>
        <row r="6801">
          <cell r="A6801" t="str">
            <v>PROD_02_CAR_M01800200708</v>
          </cell>
        </row>
        <row r="6802">
          <cell r="A6802" t="str">
            <v>PROD_02_CAR_M01800200709</v>
          </cell>
        </row>
        <row r="6803">
          <cell r="A6803" t="str">
            <v>PROD_02_CAR_M01800200710</v>
          </cell>
        </row>
        <row r="6804">
          <cell r="A6804" t="str">
            <v>PROD_02_CAR_M01800200711</v>
          </cell>
        </row>
        <row r="6805">
          <cell r="A6805" t="str">
            <v>PROD_02_CAR_M01800200712</v>
          </cell>
        </row>
        <row r="6806">
          <cell r="A6806" t="str">
            <v>PROD_02_CAR_M19000200601</v>
          </cell>
        </row>
        <row r="6807">
          <cell r="A6807" t="str">
            <v>PROD_02_CAR_M19000200602</v>
          </cell>
        </row>
        <row r="6808">
          <cell r="A6808" t="str">
            <v>PROD_02_CAR_M19000200603</v>
          </cell>
        </row>
        <row r="6809">
          <cell r="A6809" t="str">
            <v>PROD_02_CAR_M19000200604</v>
          </cell>
        </row>
        <row r="6810">
          <cell r="A6810" t="str">
            <v>PROD_02_CAR_M19000200605</v>
          </cell>
        </row>
        <row r="6811">
          <cell r="A6811" t="str">
            <v>PROD_02_CAR_M19000200606</v>
          </cell>
        </row>
        <row r="6812">
          <cell r="A6812" t="str">
            <v>PROD_02_CAR_M19000200607</v>
          </cell>
        </row>
        <row r="6813">
          <cell r="A6813" t="str">
            <v>PROD_02_CAR_M19000200608</v>
          </cell>
        </row>
        <row r="6814">
          <cell r="A6814" t="str">
            <v>PROD_02_CAR_M19000200609</v>
          </cell>
        </row>
        <row r="6815">
          <cell r="A6815" t="str">
            <v>PROD_02_CAR_M19000200610</v>
          </cell>
        </row>
        <row r="6816">
          <cell r="A6816" t="str">
            <v>PROD_02_CAR_M19000200611</v>
          </cell>
        </row>
        <row r="6817">
          <cell r="A6817" t="str">
            <v>PROD_02_CAR_M19000200612</v>
          </cell>
        </row>
        <row r="6818">
          <cell r="A6818" t="str">
            <v>PROD_02_CAR_M19000200701</v>
          </cell>
        </row>
        <row r="6819">
          <cell r="A6819" t="str">
            <v>PROD_02_CAR_M19000200702</v>
          </cell>
        </row>
        <row r="6820">
          <cell r="A6820" t="str">
            <v>PROD_02_CAR_M19000200703</v>
          </cell>
        </row>
        <row r="6821">
          <cell r="A6821" t="str">
            <v>PROD_02_CAR_M19000200704</v>
          </cell>
        </row>
        <row r="6822">
          <cell r="A6822" t="str">
            <v>PROD_02_CAR_M19000200705</v>
          </cell>
        </row>
        <row r="6823">
          <cell r="A6823" t="str">
            <v>PROD_02_CAR_M19000200706</v>
          </cell>
        </row>
        <row r="6824">
          <cell r="A6824" t="str">
            <v>PROD_02_CAR_M19000200707</v>
          </cell>
        </row>
        <row r="6825">
          <cell r="A6825" t="str">
            <v>PROD_02_CAR_M19000200708</v>
          </cell>
        </row>
        <row r="6826">
          <cell r="A6826" t="str">
            <v>PROD_02_CAR_M19000200709</v>
          </cell>
        </row>
        <row r="6827">
          <cell r="A6827" t="str">
            <v>PROD_02_CAR_M19000200710</v>
          </cell>
        </row>
        <row r="6828">
          <cell r="A6828" t="str">
            <v>PROD_02_CAR_M19000200711</v>
          </cell>
        </row>
        <row r="6829">
          <cell r="A6829" t="str">
            <v>PROD_02_CAR_M19000200712</v>
          </cell>
        </row>
        <row r="6830">
          <cell r="A6830" t="str">
            <v>PROD_02_CAR_M29000200601</v>
          </cell>
        </row>
        <row r="6831">
          <cell r="A6831" t="str">
            <v>PROD_02_CAR_M29000200602</v>
          </cell>
        </row>
        <row r="6832">
          <cell r="A6832" t="str">
            <v>PROD_02_CAR_M29000200603</v>
          </cell>
        </row>
        <row r="6833">
          <cell r="A6833" t="str">
            <v>PROD_02_CAR_M29000200604</v>
          </cell>
        </row>
        <row r="6834">
          <cell r="A6834" t="str">
            <v>PROD_02_CAR_M29000200605</v>
          </cell>
        </row>
        <row r="6835">
          <cell r="A6835" t="str">
            <v>PROD_02_CAR_M29000200606</v>
          </cell>
        </row>
        <row r="6836">
          <cell r="A6836" t="str">
            <v>PROD_02_CAR_M29000200607</v>
          </cell>
        </row>
        <row r="6837">
          <cell r="A6837" t="str">
            <v>PROD_02_CAR_M29000200608</v>
          </cell>
        </row>
        <row r="6838">
          <cell r="A6838" t="str">
            <v>PROD_02_CAR_M29000200609</v>
          </cell>
        </row>
        <row r="6839">
          <cell r="A6839" t="str">
            <v>PROD_02_CAR_M29000200610</v>
          </cell>
        </row>
        <row r="6840">
          <cell r="A6840" t="str">
            <v>PROD_02_CAR_M29000200611</v>
          </cell>
        </row>
        <row r="6841">
          <cell r="A6841" t="str">
            <v>PROD_02_CAR_M29000200612</v>
          </cell>
        </row>
        <row r="6842">
          <cell r="A6842" t="str">
            <v>PROD_02_CAR_M29000200701</v>
          </cell>
        </row>
        <row r="6843">
          <cell r="A6843" t="str">
            <v>PROD_02_CAR_M29000200702</v>
          </cell>
        </row>
        <row r="6844">
          <cell r="A6844" t="str">
            <v>PROD_02_CAR_M29000200703</v>
          </cell>
        </row>
        <row r="6845">
          <cell r="A6845" t="str">
            <v>PROD_02_CAR_M29000200704</v>
          </cell>
        </row>
        <row r="6846">
          <cell r="A6846" t="str">
            <v>PROD_02_CAR_M29000200705</v>
          </cell>
        </row>
        <row r="6847">
          <cell r="A6847" t="str">
            <v>PROD_02_CAR_M29000200706</v>
          </cell>
        </row>
        <row r="6848">
          <cell r="A6848" t="str">
            <v>PROD_02_CAR_M29000200707</v>
          </cell>
        </row>
        <row r="6849">
          <cell r="A6849" t="str">
            <v>PROD_02_CAR_M29000200708</v>
          </cell>
        </row>
        <row r="6850">
          <cell r="A6850" t="str">
            <v>PROD_02_CAR_M29000200709</v>
          </cell>
        </row>
        <row r="6851">
          <cell r="A6851" t="str">
            <v>PROD_02_CAR_M29000200710</v>
          </cell>
        </row>
        <row r="6852">
          <cell r="A6852" t="str">
            <v>PROD_02_CAR_M29000200711</v>
          </cell>
        </row>
        <row r="6853">
          <cell r="A6853" t="str">
            <v>PROD_02_CAR_M29000200712</v>
          </cell>
        </row>
        <row r="6854">
          <cell r="A6854" t="str">
            <v>PROD_02_CAR_M31000200601</v>
          </cell>
        </row>
        <row r="6855">
          <cell r="A6855" t="str">
            <v>PROD_02_CAR_M31000200602</v>
          </cell>
        </row>
        <row r="6856">
          <cell r="A6856" t="str">
            <v>PROD_02_CAR_M31000200603</v>
          </cell>
        </row>
        <row r="6857">
          <cell r="A6857" t="str">
            <v>PROD_02_CAR_M31000200604</v>
          </cell>
        </row>
        <row r="6858">
          <cell r="A6858" t="str">
            <v>PROD_02_CAR_M31000200605</v>
          </cell>
        </row>
        <row r="6859">
          <cell r="A6859" t="str">
            <v>PROD_02_CAR_M31000200606</v>
          </cell>
        </row>
        <row r="6860">
          <cell r="A6860" t="str">
            <v>PROD_02_CAR_M31000200607</v>
          </cell>
        </row>
        <row r="6861">
          <cell r="A6861" t="str">
            <v>PROD_02_CAR_M31000200608</v>
          </cell>
        </row>
        <row r="6862">
          <cell r="A6862" t="str">
            <v>PROD_02_CAR_M31000200609</v>
          </cell>
        </row>
        <row r="6863">
          <cell r="A6863" t="str">
            <v>PROD_02_CAR_M31000200610</v>
          </cell>
        </row>
        <row r="6864">
          <cell r="A6864" t="str">
            <v>PROD_02_CAR_M31000200611</v>
          </cell>
        </row>
        <row r="6865">
          <cell r="A6865" t="str">
            <v>PROD_02_CAR_M31000200612</v>
          </cell>
        </row>
        <row r="6866">
          <cell r="A6866" t="str">
            <v>PROD_02_CAR_M31000200701</v>
          </cell>
        </row>
        <row r="6867">
          <cell r="A6867" t="str">
            <v>PROD_02_CAR_M31000200702</v>
          </cell>
        </row>
        <row r="6868">
          <cell r="A6868" t="str">
            <v>PROD_02_CAR_M31000200703</v>
          </cell>
        </row>
        <row r="6869">
          <cell r="A6869" t="str">
            <v>PROD_02_CAR_M31000200704</v>
          </cell>
        </row>
        <row r="6870">
          <cell r="A6870" t="str">
            <v>PROD_02_CAR_M31000200705</v>
          </cell>
        </row>
        <row r="6871">
          <cell r="A6871" t="str">
            <v>PROD_02_CAR_M31000200706</v>
          </cell>
        </row>
        <row r="6872">
          <cell r="A6872" t="str">
            <v>PROD_02_CAR_M31000200707</v>
          </cell>
        </row>
        <row r="6873">
          <cell r="A6873" t="str">
            <v>PROD_02_CAR_M31000200708</v>
          </cell>
        </row>
        <row r="6874">
          <cell r="A6874" t="str">
            <v>PROD_02_CAR_M31000200709</v>
          </cell>
        </row>
        <row r="6875">
          <cell r="A6875" t="str">
            <v>PROD_02_CAR_M31000200710</v>
          </cell>
        </row>
        <row r="6876">
          <cell r="A6876" t="str">
            <v>PROD_02_CAR_M31000200711</v>
          </cell>
        </row>
        <row r="6877">
          <cell r="A6877" t="str">
            <v>PROD_02_CAR_M31000200712</v>
          </cell>
        </row>
        <row r="6878">
          <cell r="A6878" t="str">
            <v>PROD_02_CAR_M42000200601</v>
          </cell>
        </row>
        <row r="6879">
          <cell r="A6879" t="str">
            <v>PROD_02_CAR_M42000200602</v>
          </cell>
        </row>
        <row r="6880">
          <cell r="A6880" t="str">
            <v>PROD_02_CAR_M42000200603</v>
          </cell>
        </row>
        <row r="6881">
          <cell r="A6881" t="str">
            <v>PROD_02_CAR_M42000200604</v>
          </cell>
        </row>
        <row r="6882">
          <cell r="A6882" t="str">
            <v>PROD_02_CAR_M42000200605</v>
          </cell>
        </row>
        <row r="6883">
          <cell r="A6883" t="str">
            <v>PROD_02_CAR_M42000200606</v>
          </cell>
        </row>
        <row r="6884">
          <cell r="A6884" t="str">
            <v>PROD_02_CAR_M42000200607</v>
          </cell>
        </row>
        <row r="6885">
          <cell r="A6885" t="str">
            <v>PROD_02_CAR_M42000200608</v>
          </cell>
        </row>
        <row r="6886">
          <cell r="A6886" t="str">
            <v>PROD_02_CAR_M42000200609</v>
          </cell>
        </row>
        <row r="6887">
          <cell r="A6887" t="str">
            <v>PROD_02_CAR_M42000200610</v>
          </cell>
        </row>
        <row r="6888">
          <cell r="A6888" t="str">
            <v>PROD_02_CAR_M42000200611</v>
          </cell>
        </row>
        <row r="6889">
          <cell r="A6889" t="str">
            <v>PROD_02_CAR_M42000200612</v>
          </cell>
        </row>
        <row r="6890">
          <cell r="A6890" t="str">
            <v>PROD_02_CAR_M42000200701</v>
          </cell>
        </row>
        <row r="6891">
          <cell r="A6891" t="str">
            <v>PROD_02_CAR_M42000200702</v>
          </cell>
        </row>
        <row r="6892">
          <cell r="A6892" t="str">
            <v>PROD_02_CAR_M42000200703</v>
          </cell>
        </row>
        <row r="6893">
          <cell r="A6893" t="str">
            <v>PROD_02_CAR_M42000200704</v>
          </cell>
        </row>
        <row r="6894">
          <cell r="A6894" t="str">
            <v>PROD_02_CAR_M42000200705</v>
          </cell>
        </row>
        <row r="6895">
          <cell r="A6895" t="str">
            <v>PROD_02_CAR_M42000200706</v>
          </cell>
        </row>
        <row r="6896">
          <cell r="A6896" t="str">
            <v>PROD_02_CAR_M42000200707</v>
          </cell>
        </row>
        <row r="6897">
          <cell r="A6897" t="str">
            <v>PROD_02_CAR_M42000200708</v>
          </cell>
        </row>
        <row r="6898">
          <cell r="A6898" t="str">
            <v>PROD_02_CAR_M42000200709</v>
          </cell>
        </row>
        <row r="6899">
          <cell r="A6899" t="str">
            <v>PROD_02_CAR_M42000200710</v>
          </cell>
        </row>
        <row r="6900">
          <cell r="A6900" t="str">
            <v>PROD_02_CAR_M42000200711</v>
          </cell>
        </row>
        <row r="6901">
          <cell r="A6901" t="str">
            <v>PROD_02_CAR_M42000200712</v>
          </cell>
        </row>
        <row r="6902">
          <cell r="A6902" t="str">
            <v>PROD_02_CAR_P01800200601</v>
          </cell>
        </row>
        <row r="6903">
          <cell r="A6903" t="str">
            <v>PROD_02_CAR_P01800200602</v>
          </cell>
        </row>
        <row r="6904">
          <cell r="A6904" t="str">
            <v>PROD_02_CAR_P01800200603</v>
          </cell>
        </row>
        <row r="6905">
          <cell r="A6905" t="str">
            <v>PROD_02_CAR_P01800200604</v>
          </cell>
        </row>
        <row r="6906">
          <cell r="A6906" t="str">
            <v>PROD_02_CAR_P01800200605</v>
          </cell>
        </row>
        <row r="6907">
          <cell r="A6907" t="str">
            <v>PROD_02_CAR_P01800200606</v>
          </cell>
        </row>
        <row r="6908">
          <cell r="A6908" t="str">
            <v>PROD_02_CAR_P01800200607</v>
          </cell>
        </row>
        <row r="6909">
          <cell r="A6909" t="str">
            <v>PROD_02_CAR_P01800200608</v>
          </cell>
        </row>
        <row r="6910">
          <cell r="A6910" t="str">
            <v>PROD_02_CAR_P01800200609</v>
          </cell>
        </row>
        <row r="6911">
          <cell r="A6911" t="str">
            <v>PROD_02_CAR_P01800200610</v>
          </cell>
        </row>
        <row r="6912">
          <cell r="A6912" t="str">
            <v>PROD_02_CAR_P01800200611</v>
          </cell>
        </row>
        <row r="6913">
          <cell r="A6913" t="str">
            <v>PROD_02_CAR_P01800200612</v>
          </cell>
        </row>
        <row r="6914">
          <cell r="A6914" t="str">
            <v>PROD_02_CAR_P01800200701</v>
          </cell>
        </row>
        <row r="6915">
          <cell r="A6915" t="str">
            <v>PROD_02_CAR_P01800200702</v>
          </cell>
        </row>
        <row r="6916">
          <cell r="A6916" t="str">
            <v>PROD_02_CAR_P01800200703</v>
          </cell>
        </row>
        <row r="6917">
          <cell r="A6917" t="str">
            <v>PROD_02_CAR_P01800200704</v>
          </cell>
        </row>
        <row r="6918">
          <cell r="A6918" t="str">
            <v>PROD_02_CAR_P01800200705</v>
          </cell>
        </row>
        <row r="6919">
          <cell r="A6919" t="str">
            <v>PROD_02_CAR_P01800200706</v>
          </cell>
        </row>
        <row r="6920">
          <cell r="A6920" t="str">
            <v>PROD_02_CAR_P01800200707</v>
          </cell>
        </row>
        <row r="6921">
          <cell r="A6921" t="str">
            <v>PROD_02_CAR_P01800200708</v>
          </cell>
        </row>
        <row r="6922">
          <cell r="A6922" t="str">
            <v>PROD_02_CAR_P01800200709</v>
          </cell>
        </row>
        <row r="6923">
          <cell r="A6923" t="str">
            <v>PROD_02_CAR_P01800200710</v>
          </cell>
        </row>
        <row r="6924">
          <cell r="A6924" t="str">
            <v>PROD_02_CAR_P01800200711</v>
          </cell>
        </row>
        <row r="6925">
          <cell r="A6925" t="str">
            <v>PROD_02_CAR_P01800200712</v>
          </cell>
        </row>
        <row r="6926">
          <cell r="A6926" t="str">
            <v>PROD_02_CAR_P19000200601</v>
          </cell>
        </row>
        <row r="6927">
          <cell r="A6927" t="str">
            <v>PROD_02_CAR_P19000200602</v>
          </cell>
        </row>
        <row r="6928">
          <cell r="A6928" t="str">
            <v>PROD_02_CAR_P19000200603</v>
          </cell>
        </row>
        <row r="6929">
          <cell r="A6929" t="str">
            <v>PROD_02_CAR_P19000200604</v>
          </cell>
        </row>
        <row r="6930">
          <cell r="A6930" t="str">
            <v>PROD_02_CAR_P19000200605</v>
          </cell>
        </row>
        <row r="6931">
          <cell r="A6931" t="str">
            <v>PROD_02_CAR_P19000200606</v>
          </cell>
        </row>
        <row r="6932">
          <cell r="A6932" t="str">
            <v>PROD_02_CAR_P19000200607</v>
          </cell>
        </row>
        <row r="6933">
          <cell r="A6933" t="str">
            <v>PROD_02_CAR_P19000200608</v>
          </cell>
        </row>
        <row r="6934">
          <cell r="A6934" t="str">
            <v>PROD_02_CAR_P19000200609</v>
          </cell>
        </row>
        <row r="6935">
          <cell r="A6935" t="str">
            <v>PROD_02_CAR_P19000200610</v>
          </cell>
        </row>
        <row r="6936">
          <cell r="A6936" t="str">
            <v>PROD_02_CAR_P19000200611</v>
          </cell>
        </row>
        <row r="6937">
          <cell r="A6937" t="str">
            <v>PROD_02_CAR_P19000200612</v>
          </cell>
        </row>
        <row r="6938">
          <cell r="A6938" t="str">
            <v>PROD_02_CAR_P19000200701</v>
          </cell>
        </row>
        <row r="6939">
          <cell r="A6939" t="str">
            <v>PROD_02_CAR_P19000200702</v>
          </cell>
        </row>
        <row r="6940">
          <cell r="A6940" t="str">
            <v>PROD_02_CAR_P19000200703</v>
          </cell>
        </row>
        <row r="6941">
          <cell r="A6941" t="str">
            <v>PROD_02_CAR_P19000200704</v>
          </cell>
        </row>
        <row r="6942">
          <cell r="A6942" t="str">
            <v>PROD_02_CAR_P19000200705</v>
          </cell>
        </row>
        <row r="6943">
          <cell r="A6943" t="str">
            <v>PROD_02_CAR_P19000200706</v>
          </cell>
        </row>
        <row r="6944">
          <cell r="A6944" t="str">
            <v>PROD_02_CAR_P19000200707</v>
          </cell>
        </row>
        <row r="6945">
          <cell r="A6945" t="str">
            <v>PROD_02_CAR_P19000200708</v>
          </cell>
        </row>
        <row r="6946">
          <cell r="A6946" t="str">
            <v>PROD_02_CAR_P19000200709</v>
          </cell>
        </row>
        <row r="6947">
          <cell r="A6947" t="str">
            <v>PROD_02_CAR_P19000200710</v>
          </cell>
        </row>
        <row r="6948">
          <cell r="A6948" t="str">
            <v>PROD_02_CAR_P19000200711</v>
          </cell>
        </row>
        <row r="6949">
          <cell r="A6949" t="str">
            <v>PROD_02_CAR_P19000200712</v>
          </cell>
        </row>
        <row r="6950">
          <cell r="A6950" t="str">
            <v>PROD_02_CAR_P29000200601</v>
          </cell>
        </row>
        <row r="6951">
          <cell r="A6951" t="str">
            <v>PROD_02_CAR_P29000200602</v>
          </cell>
        </row>
        <row r="6952">
          <cell r="A6952" t="str">
            <v>PROD_02_CAR_P29000200603</v>
          </cell>
        </row>
        <row r="6953">
          <cell r="A6953" t="str">
            <v>PROD_02_CAR_P29000200604</v>
          </cell>
        </row>
        <row r="6954">
          <cell r="A6954" t="str">
            <v>PROD_02_CAR_P29000200605</v>
          </cell>
        </row>
        <row r="6955">
          <cell r="A6955" t="str">
            <v>PROD_02_CAR_P29000200606</v>
          </cell>
        </row>
        <row r="6956">
          <cell r="A6956" t="str">
            <v>PROD_02_CAR_P29000200607</v>
          </cell>
        </row>
        <row r="6957">
          <cell r="A6957" t="str">
            <v>PROD_02_CAR_P29000200608</v>
          </cell>
        </row>
        <row r="6958">
          <cell r="A6958" t="str">
            <v>PROD_02_CAR_P29000200609</v>
          </cell>
        </row>
        <row r="6959">
          <cell r="A6959" t="str">
            <v>PROD_02_CAR_P29000200610</v>
          </cell>
        </row>
        <row r="6960">
          <cell r="A6960" t="str">
            <v>PROD_02_CAR_P29000200611</v>
          </cell>
        </row>
        <row r="6961">
          <cell r="A6961" t="str">
            <v>PROD_02_CAR_P29000200612</v>
          </cell>
        </row>
        <row r="6962">
          <cell r="A6962" t="str">
            <v>PROD_02_CAR_P29000200701</v>
          </cell>
        </row>
        <row r="6963">
          <cell r="A6963" t="str">
            <v>PROD_02_CAR_P29000200702</v>
          </cell>
        </row>
        <row r="6964">
          <cell r="A6964" t="str">
            <v>PROD_02_CAR_P29000200703</v>
          </cell>
        </row>
        <row r="6965">
          <cell r="A6965" t="str">
            <v>PROD_02_CAR_P29000200704</v>
          </cell>
        </row>
        <row r="6966">
          <cell r="A6966" t="str">
            <v>PROD_02_CAR_P29000200705</v>
          </cell>
        </row>
        <row r="6967">
          <cell r="A6967" t="str">
            <v>PROD_02_CAR_P29000200706</v>
          </cell>
        </row>
        <row r="6968">
          <cell r="A6968" t="str">
            <v>PROD_02_CAR_P29000200707</v>
          </cell>
        </row>
        <row r="6969">
          <cell r="A6969" t="str">
            <v>PROD_02_CAR_P29000200708</v>
          </cell>
        </row>
        <row r="6970">
          <cell r="A6970" t="str">
            <v>PROD_02_CAR_P29000200709</v>
          </cell>
        </row>
        <row r="6971">
          <cell r="A6971" t="str">
            <v>PROD_02_CAR_P29000200710</v>
          </cell>
        </row>
        <row r="6972">
          <cell r="A6972" t="str">
            <v>PROD_02_CAR_P29000200711</v>
          </cell>
        </row>
        <row r="6973">
          <cell r="A6973" t="str">
            <v>PROD_02_CAR_P29000200712</v>
          </cell>
        </row>
        <row r="6974">
          <cell r="A6974" t="str">
            <v>PROD_02_CAR_P31000200601</v>
          </cell>
        </row>
        <row r="6975">
          <cell r="A6975" t="str">
            <v>PROD_02_CAR_P31000200602</v>
          </cell>
        </row>
        <row r="6976">
          <cell r="A6976" t="str">
            <v>PROD_02_CAR_P31000200603</v>
          </cell>
        </row>
        <row r="6977">
          <cell r="A6977" t="str">
            <v>PROD_02_CAR_P31000200604</v>
          </cell>
        </row>
        <row r="6978">
          <cell r="A6978" t="str">
            <v>PROD_02_CAR_P31000200605</v>
          </cell>
        </row>
        <row r="6979">
          <cell r="A6979" t="str">
            <v>PROD_02_CAR_P31000200606</v>
          </cell>
        </row>
        <row r="6980">
          <cell r="A6980" t="str">
            <v>PROD_02_CAR_P31000200607</v>
          </cell>
        </row>
        <row r="6981">
          <cell r="A6981" t="str">
            <v>PROD_02_CAR_P31000200608</v>
          </cell>
        </row>
        <row r="6982">
          <cell r="A6982" t="str">
            <v>PROD_02_CAR_P31000200609</v>
          </cell>
        </row>
        <row r="6983">
          <cell r="A6983" t="str">
            <v>PROD_02_CAR_P31000200610</v>
          </cell>
        </row>
        <row r="6984">
          <cell r="A6984" t="str">
            <v>PROD_02_CAR_P31000200611</v>
          </cell>
        </row>
        <row r="6985">
          <cell r="A6985" t="str">
            <v>PROD_02_CAR_P31000200612</v>
          </cell>
        </row>
        <row r="6986">
          <cell r="A6986" t="str">
            <v>PROD_02_CAR_P31000200701</v>
          </cell>
        </row>
        <row r="6987">
          <cell r="A6987" t="str">
            <v>PROD_02_CAR_P31000200702</v>
          </cell>
        </row>
        <row r="6988">
          <cell r="A6988" t="str">
            <v>PROD_02_CAR_P31000200703</v>
          </cell>
        </row>
        <row r="6989">
          <cell r="A6989" t="str">
            <v>PROD_02_CAR_P31000200704</v>
          </cell>
        </row>
        <row r="6990">
          <cell r="A6990" t="str">
            <v>PROD_02_CAR_P31000200705</v>
          </cell>
        </row>
        <row r="6991">
          <cell r="A6991" t="str">
            <v>PROD_02_CAR_P31000200706</v>
          </cell>
        </row>
        <row r="6992">
          <cell r="A6992" t="str">
            <v>PROD_02_CAR_P31000200707</v>
          </cell>
        </row>
        <row r="6993">
          <cell r="A6993" t="str">
            <v>PROD_02_CAR_P31000200708</v>
          </cell>
        </row>
        <row r="6994">
          <cell r="A6994" t="str">
            <v>PROD_02_CAR_P31000200709</v>
          </cell>
        </row>
        <row r="6995">
          <cell r="A6995" t="str">
            <v>PROD_02_CAR_P31000200710</v>
          </cell>
        </row>
        <row r="6996">
          <cell r="A6996" t="str">
            <v>PROD_02_CAR_P31000200711</v>
          </cell>
        </row>
        <row r="6997">
          <cell r="A6997" t="str">
            <v>PROD_02_CAR_P31000200712</v>
          </cell>
        </row>
        <row r="6998">
          <cell r="A6998" t="str">
            <v>PROD_02_CAR_P42000200601</v>
          </cell>
        </row>
        <row r="6999">
          <cell r="A6999" t="str">
            <v>PROD_02_CAR_P42000200602</v>
          </cell>
        </row>
        <row r="7000">
          <cell r="A7000" t="str">
            <v>PROD_02_CAR_P42000200603</v>
          </cell>
        </row>
        <row r="7001">
          <cell r="A7001" t="str">
            <v>PROD_02_CAR_P42000200604</v>
          </cell>
        </row>
        <row r="7002">
          <cell r="A7002" t="str">
            <v>PROD_02_CAR_P42000200605</v>
          </cell>
        </row>
        <row r="7003">
          <cell r="A7003" t="str">
            <v>PROD_02_CAR_P42000200606</v>
          </cell>
        </row>
        <row r="7004">
          <cell r="A7004" t="str">
            <v>PROD_02_CAR_P42000200607</v>
          </cell>
        </row>
        <row r="7005">
          <cell r="A7005" t="str">
            <v>PROD_02_CAR_P42000200608</v>
          </cell>
        </row>
        <row r="7006">
          <cell r="A7006" t="str">
            <v>PROD_02_CAR_P42000200609</v>
          </cell>
        </row>
        <row r="7007">
          <cell r="A7007" t="str">
            <v>PROD_02_CAR_P42000200610</v>
          </cell>
        </row>
        <row r="7008">
          <cell r="A7008" t="str">
            <v>PROD_02_CAR_P42000200611</v>
          </cell>
        </row>
        <row r="7009">
          <cell r="A7009" t="str">
            <v>PROD_02_CAR_P42000200612</v>
          </cell>
        </row>
        <row r="7010">
          <cell r="A7010" t="str">
            <v>PROD_02_CAR_P42000200701</v>
          </cell>
        </row>
        <row r="7011">
          <cell r="A7011" t="str">
            <v>PROD_02_CAR_P42000200702</v>
          </cell>
        </row>
        <row r="7012">
          <cell r="A7012" t="str">
            <v>PROD_02_CAR_P42000200703</v>
          </cell>
        </row>
        <row r="7013">
          <cell r="A7013" t="str">
            <v>PROD_02_CAR_P42000200704</v>
          </cell>
        </row>
        <row r="7014">
          <cell r="A7014" t="str">
            <v>PROD_02_CAR_P42000200705</v>
          </cell>
        </row>
        <row r="7015">
          <cell r="A7015" t="str">
            <v>PROD_02_CAR_P42000200706</v>
          </cell>
        </row>
        <row r="7016">
          <cell r="A7016" t="str">
            <v>PROD_02_CAR_P42000200707</v>
          </cell>
        </row>
        <row r="7017">
          <cell r="A7017" t="str">
            <v>PROD_02_CAR_P42000200708</v>
          </cell>
        </row>
        <row r="7018">
          <cell r="A7018" t="str">
            <v>PROD_02_CAR_P42000200709</v>
          </cell>
        </row>
        <row r="7019">
          <cell r="A7019" t="str">
            <v>PROD_02_CAR_P42000200710</v>
          </cell>
        </row>
        <row r="7020">
          <cell r="A7020" t="str">
            <v>PROD_02_CAR_P42000200711</v>
          </cell>
        </row>
        <row r="7021">
          <cell r="A7021" t="str">
            <v>PROD_02_CAR_P42000200712</v>
          </cell>
        </row>
        <row r="7022">
          <cell r="A7022" t="str">
            <v>PROD_02_CAR01800200601</v>
          </cell>
        </row>
        <row r="7023">
          <cell r="A7023" t="str">
            <v>PROD_02_CAR01800200602</v>
          </cell>
        </row>
        <row r="7024">
          <cell r="A7024" t="str">
            <v>PROD_02_CAR01800200603</v>
          </cell>
        </row>
        <row r="7025">
          <cell r="A7025" t="str">
            <v>PROD_02_CAR01800200604</v>
          </cell>
        </row>
        <row r="7026">
          <cell r="A7026" t="str">
            <v>PROD_02_CAR01800200605</v>
          </cell>
        </row>
        <row r="7027">
          <cell r="A7027" t="str">
            <v>PROD_02_CAR01800200606</v>
          </cell>
        </row>
        <row r="7028">
          <cell r="A7028" t="str">
            <v>PROD_02_CAR01800200607</v>
          </cell>
        </row>
        <row r="7029">
          <cell r="A7029" t="str">
            <v>PROD_02_CAR01800200608</v>
          </cell>
        </row>
        <row r="7030">
          <cell r="A7030" t="str">
            <v>PROD_02_CAR01800200609</v>
          </cell>
        </row>
        <row r="7031">
          <cell r="A7031" t="str">
            <v>PROD_02_CAR01800200610</v>
          </cell>
        </row>
        <row r="7032">
          <cell r="A7032" t="str">
            <v>PROD_02_CAR01800200611</v>
          </cell>
        </row>
        <row r="7033">
          <cell r="A7033" t="str">
            <v>PROD_02_CAR01800200612</v>
          </cell>
        </row>
        <row r="7034">
          <cell r="A7034" t="str">
            <v>PROD_02_CAR01800200701</v>
          </cell>
        </row>
        <row r="7035">
          <cell r="A7035" t="str">
            <v>PROD_02_CAR01800200702</v>
          </cell>
        </row>
        <row r="7036">
          <cell r="A7036" t="str">
            <v>PROD_02_CAR01800200703</v>
          </cell>
        </row>
        <row r="7037">
          <cell r="A7037" t="str">
            <v>PROD_02_CAR01800200704</v>
          </cell>
        </row>
        <row r="7038">
          <cell r="A7038" t="str">
            <v>PROD_02_CAR01800200705</v>
          </cell>
        </row>
        <row r="7039">
          <cell r="A7039" t="str">
            <v>PROD_02_CAR01800200706</v>
          </cell>
        </row>
        <row r="7040">
          <cell r="A7040" t="str">
            <v>PROD_02_CAR01800200707</v>
          </cell>
        </row>
        <row r="7041">
          <cell r="A7041" t="str">
            <v>PROD_02_CAR01800200708</v>
          </cell>
        </row>
        <row r="7042">
          <cell r="A7042" t="str">
            <v>PROD_02_CAR01800200709</v>
          </cell>
        </row>
        <row r="7043">
          <cell r="A7043" t="str">
            <v>PROD_02_CAR01800200710</v>
          </cell>
        </row>
        <row r="7044">
          <cell r="A7044" t="str">
            <v>PROD_02_CAR01800200711</v>
          </cell>
        </row>
        <row r="7045">
          <cell r="A7045" t="str">
            <v>PROD_02_CAR01800200712</v>
          </cell>
        </row>
        <row r="7046">
          <cell r="A7046" t="str">
            <v>PROD_02_CAR19000200601</v>
          </cell>
        </row>
        <row r="7047">
          <cell r="A7047" t="str">
            <v>PROD_02_CAR19000200602</v>
          </cell>
        </row>
        <row r="7048">
          <cell r="A7048" t="str">
            <v>PROD_02_CAR19000200603</v>
          </cell>
        </row>
        <row r="7049">
          <cell r="A7049" t="str">
            <v>PROD_02_CAR19000200604</v>
          </cell>
        </row>
        <row r="7050">
          <cell r="A7050" t="str">
            <v>PROD_02_CAR19000200605</v>
          </cell>
        </row>
        <row r="7051">
          <cell r="A7051" t="str">
            <v>PROD_02_CAR19000200606</v>
          </cell>
        </row>
        <row r="7052">
          <cell r="A7052" t="str">
            <v>PROD_02_CAR19000200607</v>
          </cell>
        </row>
        <row r="7053">
          <cell r="A7053" t="str">
            <v>PROD_02_CAR19000200608</v>
          </cell>
        </row>
        <row r="7054">
          <cell r="A7054" t="str">
            <v>PROD_02_CAR19000200609</v>
          </cell>
        </row>
        <row r="7055">
          <cell r="A7055" t="str">
            <v>PROD_02_CAR19000200610</v>
          </cell>
        </row>
        <row r="7056">
          <cell r="A7056" t="str">
            <v>PROD_02_CAR19000200611</v>
          </cell>
        </row>
        <row r="7057">
          <cell r="A7057" t="str">
            <v>PROD_02_CAR19000200612</v>
          </cell>
        </row>
        <row r="7058">
          <cell r="A7058" t="str">
            <v>PROD_02_CAR19000200701</v>
          </cell>
        </row>
        <row r="7059">
          <cell r="A7059" t="str">
            <v>PROD_02_CAR19000200702</v>
          </cell>
        </row>
        <row r="7060">
          <cell r="A7060" t="str">
            <v>PROD_02_CAR19000200703</v>
          </cell>
        </row>
        <row r="7061">
          <cell r="A7061" t="str">
            <v>PROD_02_CAR19000200704</v>
          </cell>
        </row>
        <row r="7062">
          <cell r="A7062" t="str">
            <v>PROD_02_CAR19000200705</v>
          </cell>
        </row>
        <row r="7063">
          <cell r="A7063" t="str">
            <v>PROD_02_CAR19000200706</v>
          </cell>
        </row>
        <row r="7064">
          <cell r="A7064" t="str">
            <v>PROD_02_CAR19000200707</v>
          </cell>
        </row>
        <row r="7065">
          <cell r="A7065" t="str">
            <v>PROD_02_CAR19000200708</v>
          </cell>
        </row>
        <row r="7066">
          <cell r="A7066" t="str">
            <v>PROD_02_CAR19000200709</v>
          </cell>
        </row>
        <row r="7067">
          <cell r="A7067" t="str">
            <v>PROD_02_CAR19000200710</v>
          </cell>
        </row>
        <row r="7068">
          <cell r="A7068" t="str">
            <v>PROD_02_CAR19000200711</v>
          </cell>
        </row>
        <row r="7069">
          <cell r="A7069" t="str">
            <v>PROD_02_CAR19000200712</v>
          </cell>
        </row>
        <row r="7070">
          <cell r="A7070" t="str">
            <v>PROD_02_CAR29000200601</v>
          </cell>
        </row>
        <row r="7071">
          <cell r="A7071" t="str">
            <v>PROD_02_CAR29000200602</v>
          </cell>
        </row>
        <row r="7072">
          <cell r="A7072" t="str">
            <v>PROD_02_CAR29000200603</v>
          </cell>
        </row>
        <row r="7073">
          <cell r="A7073" t="str">
            <v>PROD_02_CAR29000200604</v>
          </cell>
        </row>
        <row r="7074">
          <cell r="A7074" t="str">
            <v>PROD_02_CAR29000200605</v>
          </cell>
        </row>
        <row r="7075">
          <cell r="A7075" t="str">
            <v>PROD_02_CAR29000200606</v>
          </cell>
        </row>
        <row r="7076">
          <cell r="A7076" t="str">
            <v>PROD_02_CAR29000200607</v>
          </cell>
        </row>
        <row r="7077">
          <cell r="A7077" t="str">
            <v>PROD_02_CAR29000200608</v>
          </cell>
        </row>
        <row r="7078">
          <cell r="A7078" t="str">
            <v>PROD_02_CAR29000200609</v>
          </cell>
        </row>
        <row r="7079">
          <cell r="A7079" t="str">
            <v>PROD_02_CAR29000200610</v>
          </cell>
        </row>
        <row r="7080">
          <cell r="A7080" t="str">
            <v>PROD_02_CAR29000200611</v>
          </cell>
        </row>
        <row r="7081">
          <cell r="A7081" t="str">
            <v>PROD_02_CAR29000200612</v>
          </cell>
        </row>
        <row r="7082">
          <cell r="A7082" t="str">
            <v>PROD_02_CAR29000200701</v>
          </cell>
        </row>
        <row r="7083">
          <cell r="A7083" t="str">
            <v>PROD_02_CAR29000200702</v>
          </cell>
        </row>
        <row r="7084">
          <cell r="A7084" t="str">
            <v>PROD_02_CAR29000200703</v>
          </cell>
        </row>
        <row r="7085">
          <cell r="A7085" t="str">
            <v>PROD_02_CAR29000200704</v>
          </cell>
        </row>
        <row r="7086">
          <cell r="A7086" t="str">
            <v>PROD_02_CAR29000200705</v>
          </cell>
        </row>
        <row r="7087">
          <cell r="A7087" t="str">
            <v>PROD_02_CAR29000200706</v>
          </cell>
        </row>
        <row r="7088">
          <cell r="A7088" t="str">
            <v>PROD_02_CAR29000200707</v>
          </cell>
        </row>
        <row r="7089">
          <cell r="A7089" t="str">
            <v>PROD_02_CAR29000200708</v>
          </cell>
        </row>
        <row r="7090">
          <cell r="A7090" t="str">
            <v>PROD_02_CAR29000200709</v>
          </cell>
        </row>
        <row r="7091">
          <cell r="A7091" t="str">
            <v>PROD_02_CAR29000200710</v>
          </cell>
        </row>
        <row r="7092">
          <cell r="A7092" t="str">
            <v>PROD_02_CAR29000200711</v>
          </cell>
        </row>
        <row r="7093">
          <cell r="A7093" t="str">
            <v>PROD_02_CAR29000200712</v>
          </cell>
        </row>
        <row r="7094">
          <cell r="A7094" t="str">
            <v>PROD_02_CAR31000200601</v>
          </cell>
        </row>
        <row r="7095">
          <cell r="A7095" t="str">
            <v>PROD_02_CAR31000200602</v>
          </cell>
        </row>
        <row r="7096">
          <cell r="A7096" t="str">
            <v>PROD_02_CAR31000200603</v>
          </cell>
        </row>
        <row r="7097">
          <cell r="A7097" t="str">
            <v>PROD_02_CAR31000200604</v>
          </cell>
        </row>
        <row r="7098">
          <cell r="A7098" t="str">
            <v>PROD_02_CAR31000200605</v>
          </cell>
        </row>
        <row r="7099">
          <cell r="A7099" t="str">
            <v>PROD_02_CAR31000200606</v>
          </cell>
        </row>
        <row r="7100">
          <cell r="A7100" t="str">
            <v>PROD_02_CAR31000200607</v>
          </cell>
        </row>
        <row r="7101">
          <cell r="A7101" t="str">
            <v>PROD_02_CAR31000200608</v>
          </cell>
        </row>
        <row r="7102">
          <cell r="A7102" t="str">
            <v>PROD_02_CAR31000200609</v>
          </cell>
        </row>
        <row r="7103">
          <cell r="A7103" t="str">
            <v>PROD_02_CAR31000200610</v>
          </cell>
        </row>
        <row r="7104">
          <cell r="A7104" t="str">
            <v>PROD_02_CAR31000200611</v>
          </cell>
        </row>
        <row r="7105">
          <cell r="A7105" t="str">
            <v>PROD_02_CAR31000200612</v>
          </cell>
        </row>
        <row r="7106">
          <cell r="A7106" t="str">
            <v>PROD_02_CAR31000200701</v>
          </cell>
        </row>
        <row r="7107">
          <cell r="A7107" t="str">
            <v>PROD_02_CAR31000200702</v>
          </cell>
        </row>
        <row r="7108">
          <cell r="A7108" t="str">
            <v>PROD_02_CAR31000200703</v>
          </cell>
        </row>
        <row r="7109">
          <cell r="A7109" t="str">
            <v>PROD_02_CAR31000200704</v>
          </cell>
        </row>
        <row r="7110">
          <cell r="A7110" t="str">
            <v>PROD_02_CAR31000200705</v>
          </cell>
        </row>
        <row r="7111">
          <cell r="A7111" t="str">
            <v>PROD_02_CAR31000200706</v>
          </cell>
        </row>
        <row r="7112">
          <cell r="A7112" t="str">
            <v>PROD_02_CAR31000200707</v>
          </cell>
        </row>
        <row r="7113">
          <cell r="A7113" t="str">
            <v>PROD_02_CAR31000200708</v>
          </cell>
        </row>
        <row r="7114">
          <cell r="A7114" t="str">
            <v>PROD_02_CAR31000200709</v>
          </cell>
        </row>
        <row r="7115">
          <cell r="A7115" t="str">
            <v>PROD_02_CAR31000200710</v>
          </cell>
        </row>
        <row r="7116">
          <cell r="A7116" t="str">
            <v>PROD_02_CAR31000200711</v>
          </cell>
        </row>
        <row r="7117">
          <cell r="A7117" t="str">
            <v>PROD_02_CAR31000200712</v>
          </cell>
        </row>
        <row r="7118">
          <cell r="A7118" t="str">
            <v>PROD_02_CAR42000200601</v>
          </cell>
        </row>
        <row r="7119">
          <cell r="A7119" t="str">
            <v>PROD_02_CAR42000200602</v>
          </cell>
        </row>
        <row r="7120">
          <cell r="A7120" t="str">
            <v>PROD_02_CAR42000200603</v>
          </cell>
        </row>
        <row r="7121">
          <cell r="A7121" t="str">
            <v>PROD_02_CAR42000200604</v>
          </cell>
        </row>
        <row r="7122">
          <cell r="A7122" t="str">
            <v>PROD_02_CAR42000200605</v>
          </cell>
        </row>
        <row r="7123">
          <cell r="A7123" t="str">
            <v>PROD_02_CAR42000200606</v>
          </cell>
        </row>
        <row r="7124">
          <cell r="A7124" t="str">
            <v>PROD_02_CAR42000200607</v>
          </cell>
        </row>
        <row r="7125">
          <cell r="A7125" t="str">
            <v>PROD_02_CAR42000200608</v>
          </cell>
        </row>
        <row r="7126">
          <cell r="A7126" t="str">
            <v>PROD_02_CAR42000200609</v>
          </cell>
        </row>
        <row r="7127">
          <cell r="A7127" t="str">
            <v>PROD_02_CAR42000200610</v>
          </cell>
        </row>
        <row r="7128">
          <cell r="A7128" t="str">
            <v>PROD_02_CAR42000200611</v>
          </cell>
        </row>
        <row r="7129">
          <cell r="A7129" t="str">
            <v>PROD_02_CAR42000200612</v>
          </cell>
        </row>
        <row r="7130">
          <cell r="A7130" t="str">
            <v>PROD_02_CAR42000200701</v>
          </cell>
        </row>
        <row r="7131">
          <cell r="A7131" t="str">
            <v>PROD_02_CAR42000200702</v>
          </cell>
        </row>
        <row r="7132">
          <cell r="A7132" t="str">
            <v>PROD_02_CAR42000200703</v>
          </cell>
        </row>
        <row r="7133">
          <cell r="A7133" t="str">
            <v>PROD_02_CAR42000200704</v>
          </cell>
        </row>
        <row r="7134">
          <cell r="A7134" t="str">
            <v>PROD_02_CAR42000200705</v>
          </cell>
        </row>
        <row r="7135">
          <cell r="A7135" t="str">
            <v>PROD_02_CAR42000200706</v>
          </cell>
        </row>
        <row r="7136">
          <cell r="A7136" t="str">
            <v>PROD_02_CAR42000200707</v>
          </cell>
        </row>
        <row r="7137">
          <cell r="A7137" t="str">
            <v>PROD_02_CAR42000200708</v>
          </cell>
        </row>
        <row r="7138">
          <cell r="A7138" t="str">
            <v>PROD_02_CAR42000200709</v>
          </cell>
        </row>
        <row r="7139">
          <cell r="A7139" t="str">
            <v>PROD_02_CAR42000200710</v>
          </cell>
        </row>
        <row r="7140">
          <cell r="A7140" t="str">
            <v>PROD_02_CAR42000200711</v>
          </cell>
        </row>
        <row r="7141">
          <cell r="A7141" t="str">
            <v>PROD_02_CAR42000200712</v>
          </cell>
        </row>
        <row r="7142">
          <cell r="A7142" t="str">
            <v>PROD_02_CI01800200601</v>
          </cell>
        </row>
        <row r="7143">
          <cell r="A7143" t="str">
            <v>PROD_02_CI01800200602</v>
          </cell>
        </row>
        <row r="7144">
          <cell r="A7144" t="str">
            <v>PROD_02_CI01800200603</v>
          </cell>
        </row>
        <row r="7145">
          <cell r="A7145" t="str">
            <v>PROD_02_CI01800200604</v>
          </cell>
        </row>
        <row r="7146">
          <cell r="A7146" t="str">
            <v>PROD_02_CI01800200605</v>
          </cell>
        </row>
        <row r="7147">
          <cell r="A7147" t="str">
            <v>PROD_02_CI01800200606</v>
          </cell>
        </row>
        <row r="7148">
          <cell r="A7148" t="str">
            <v>PROD_02_CI01800200607</v>
          </cell>
        </row>
        <row r="7149">
          <cell r="A7149" t="str">
            <v>PROD_02_CI01800200608</v>
          </cell>
        </row>
        <row r="7150">
          <cell r="A7150" t="str">
            <v>PROD_02_CI01800200609</v>
          </cell>
        </row>
        <row r="7151">
          <cell r="A7151" t="str">
            <v>PROD_02_CI01800200610</v>
          </cell>
        </row>
        <row r="7152">
          <cell r="A7152" t="str">
            <v>PROD_02_CI01800200611</v>
          </cell>
        </row>
        <row r="7153">
          <cell r="A7153" t="str">
            <v>PROD_02_CI01800200612</v>
          </cell>
        </row>
        <row r="7154">
          <cell r="A7154" t="str">
            <v>PROD_02_CI01800200701</v>
          </cell>
        </row>
        <row r="7155">
          <cell r="A7155" t="str">
            <v>PROD_02_CI01800200702</v>
          </cell>
        </row>
        <row r="7156">
          <cell r="A7156" t="str">
            <v>PROD_02_CI01800200703</v>
          </cell>
        </row>
        <row r="7157">
          <cell r="A7157" t="str">
            <v>PROD_02_CI01800200704</v>
          </cell>
        </row>
        <row r="7158">
          <cell r="A7158" t="str">
            <v>PROD_02_CI01800200705</v>
          </cell>
        </row>
        <row r="7159">
          <cell r="A7159" t="str">
            <v>PROD_02_CI01800200706</v>
          </cell>
        </row>
        <row r="7160">
          <cell r="A7160" t="str">
            <v>PROD_02_CI01800200707</v>
          </cell>
        </row>
        <row r="7161">
          <cell r="A7161" t="str">
            <v>PROD_02_CI01800200708</v>
          </cell>
        </row>
        <row r="7162">
          <cell r="A7162" t="str">
            <v>PROD_02_CI01800200709</v>
          </cell>
        </row>
        <row r="7163">
          <cell r="A7163" t="str">
            <v>PROD_02_CI01800200710</v>
          </cell>
        </row>
        <row r="7164">
          <cell r="A7164" t="str">
            <v>PROD_02_CI01800200711</v>
          </cell>
        </row>
        <row r="7165">
          <cell r="A7165" t="str">
            <v>PROD_02_CI01800200712</v>
          </cell>
        </row>
        <row r="7166">
          <cell r="A7166" t="str">
            <v>PROD_02_CI19000200601</v>
          </cell>
        </row>
        <row r="7167">
          <cell r="A7167" t="str">
            <v>PROD_02_CI19000200602</v>
          </cell>
        </row>
        <row r="7168">
          <cell r="A7168" t="str">
            <v>PROD_02_CI19000200603</v>
          </cell>
        </row>
        <row r="7169">
          <cell r="A7169" t="str">
            <v>PROD_02_CI19000200604</v>
          </cell>
        </row>
        <row r="7170">
          <cell r="A7170" t="str">
            <v>PROD_02_CI19000200605</v>
          </cell>
        </row>
        <row r="7171">
          <cell r="A7171" t="str">
            <v>PROD_02_CI19000200606</v>
          </cell>
        </row>
        <row r="7172">
          <cell r="A7172" t="str">
            <v>PROD_02_CI19000200607</v>
          </cell>
        </row>
        <row r="7173">
          <cell r="A7173" t="str">
            <v>PROD_02_CI19000200608</v>
          </cell>
        </row>
        <row r="7174">
          <cell r="A7174" t="str">
            <v>PROD_02_CI19000200609</v>
          </cell>
        </row>
        <row r="7175">
          <cell r="A7175" t="str">
            <v>PROD_02_CI19000200610</v>
          </cell>
        </row>
        <row r="7176">
          <cell r="A7176" t="str">
            <v>PROD_02_CI19000200611</v>
          </cell>
        </row>
        <row r="7177">
          <cell r="A7177" t="str">
            <v>PROD_02_CI19000200612</v>
          </cell>
        </row>
        <row r="7178">
          <cell r="A7178" t="str">
            <v>PROD_02_CI19000200701</v>
          </cell>
        </row>
        <row r="7179">
          <cell r="A7179" t="str">
            <v>PROD_02_CI19000200702</v>
          </cell>
        </row>
        <row r="7180">
          <cell r="A7180" t="str">
            <v>PROD_02_CI19000200703</v>
          </cell>
        </row>
        <row r="7181">
          <cell r="A7181" t="str">
            <v>PROD_02_CI19000200704</v>
          </cell>
        </row>
        <row r="7182">
          <cell r="A7182" t="str">
            <v>PROD_02_CI19000200705</v>
          </cell>
        </row>
        <row r="7183">
          <cell r="A7183" t="str">
            <v>PROD_02_CI19000200706</v>
          </cell>
        </row>
        <row r="7184">
          <cell r="A7184" t="str">
            <v>PROD_02_CI19000200707</v>
          </cell>
        </row>
        <row r="7185">
          <cell r="A7185" t="str">
            <v>PROD_02_CI19000200708</v>
          </cell>
        </row>
        <row r="7186">
          <cell r="A7186" t="str">
            <v>PROD_02_CI19000200709</v>
          </cell>
        </row>
        <row r="7187">
          <cell r="A7187" t="str">
            <v>PROD_02_CI19000200710</v>
          </cell>
        </row>
        <row r="7188">
          <cell r="A7188" t="str">
            <v>PROD_02_CI19000200711</v>
          </cell>
        </row>
        <row r="7189">
          <cell r="A7189" t="str">
            <v>PROD_02_CI19000200712</v>
          </cell>
        </row>
        <row r="7190">
          <cell r="A7190" t="str">
            <v>PROD_02_CI29000200601</v>
          </cell>
        </row>
        <row r="7191">
          <cell r="A7191" t="str">
            <v>PROD_02_CI29000200602</v>
          </cell>
        </row>
        <row r="7192">
          <cell r="A7192" t="str">
            <v>PROD_02_CI29000200603</v>
          </cell>
        </row>
        <row r="7193">
          <cell r="A7193" t="str">
            <v>PROD_02_CI29000200604</v>
          </cell>
        </row>
        <row r="7194">
          <cell r="A7194" t="str">
            <v>PROD_02_CI29000200605</v>
          </cell>
        </row>
        <row r="7195">
          <cell r="A7195" t="str">
            <v>PROD_02_CI29000200606</v>
          </cell>
        </row>
        <row r="7196">
          <cell r="A7196" t="str">
            <v>PROD_02_CI29000200607</v>
          </cell>
        </row>
        <row r="7197">
          <cell r="A7197" t="str">
            <v>PROD_02_CI29000200608</v>
          </cell>
        </row>
        <row r="7198">
          <cell r="A7198" t="str">
            <v>PROD_02_CI29000200609</v>
          </cell>
        </row>
        <row r="7199">
          <cell r="A7199" t="str">
            <v>PROD_02_CI29000200610</v>
          </cell>
        </row>
        <row r="7200">
          <cell r="A7200" t="str">
            <v>PROD_02_CI29000200611</v>
          </cell>
        </row>
        <row r="7201">
          <cell r="A7201" t="str">
            <v>PROD_02_CI29000200612</v>
          </cell>
        </row>
        <row r="7202">
          <cell r="A7202" t="str">
            <v>PROD_02_CI29000200701</v>
          </cell>
        </row>
        <row r="7203">
          <cell r="A7203" t="str">
            <v>PROD_02_CI29000200702</v>
          </cell>
        </row>
        <row r="7204">
          <cell r="A7204" t="str">
            <v>PROD_02_CI29000200703</v>
          </cell>
        </row>
        <row r="7205">
          <cell r="A7205" t="str">
            <v>PROD_02_CI29000200704</v>
          </cell>
        </row>
        <row r="7206">
          <cell r="A7206" t="str">
            <v>PROD_02_CI29000200705</v>
          </cell>
        </row>
        <row r="7207">
          <cell r="A7207" t="str">
            <v>PROD_02_CI29000200706</v>
          </cell>
        </row>
        <row r="7208">
          <cell r="A7208" t="str">
            <v>PROD_02_CI29000200707</v>
          </cell>
        </row>
        <row r="7209">
          <cell r="A7209" t="str">
            <v>PROD_02_CI29000200708</v>
          </cell>
        </row>
        <row r="7210">
          <cell r="A7210" t="str">
            <v>PROD_02_CI29000200709</v>
          </cell>
        </row>
        <row r="7211">
          <cell r="A7211" t="str">
            <v>PROD_02_CI29000200710</v>
          </cell>
        </row>
        <row r="7212">
          <cell r="A7212" t="str">
            <v>PROD_02_CI29000200711</v>
          </cell>
        </row>
        <row r="7213">
          <cell r="A7213" t="str">
            <v>PROD_02_CI29000200712</v>
          </cell>
        </row>
        <row r="7214">
          <cell r="A7214" t="str">
            <v>PROD_02_CI31000200601</v>
          </cell>
        </row>
        <row r="7215">
          <cell r="A7215" t="str">
            <v>PROD_02_CI31000200602</v>
          </cell>
        </row>
        <row r="7216">
          <cell r="A7216" t="str">
            <v>PROD_02_CI31000200603</v>
          </cell>
        </row>
        <row r="7217">
          <cell r="A7217" t="str">
            <v>PROD_02_CI31000200604</v>
          </cell>
        </row>
        <row r="7218">
          <cell r="A7218" t="str">
            <v>PROD_02_CI31000200605</v>
          </cell>
        </row>
        <row r="7219">
          <cell r="A7219" t="str">
            <v>PROD_02_CI31000200606</v>
          </cell>
        </row>
        <row r="7220">
          <cell r="A7220" t="str">
            <v>PROD_02_CI31000200607</v>
          </cell>
        </row>
        <row r="7221">
          <cell r="A7221" t="str">
            <v>PROD_02_CI31000200608</v>
          </cell>
        </row>
        <row r="7222">
          <cell r="A7222" t="str">
            <v>PROD_02_CI31000200609</v>
          </cell>
        </row>
        <row r="7223">
          <cell r="A7223" t="str">
            <v>PROD_02_CI31000200610</v>
          </cell>
        </row>
        <row r="7224">
          <cell r="A7224" t="str">
            <v>PROD_02_CI31000200611</v>
          </cell>
        </row>
        <row r="7225">
          <cell r="A7225" t="str">
            <v>PROD_02_CI31000200612</v>
          </cell>
        </row>
        <row r="7226">
          <cell r="A7226" t="str">
            <v>PROD_02_CI31000200701</v>
          </cell>
        </row>
        <row r="7227">
          <cell r="A7227" t="str">
            <v>PROD_02_CI31000200702</v>
          </cell>
        </row>
        <row r="7228">
          <cell r="A7228" t="str">
            <v>PROD_02_CI31000200703</v>
          </cell>
        </row>
        <row r="7229">
          <cell r="A7229" t="str">
            <v>PROD_02_CI31000200704</v>
          </cell>
        </row>
        <row r="7230">
          <cell r="A7230" t="str">
            <v>PROD_02_CI31000200705</v>
          </cell>
        </row>
        <row r="7231">
          <cell r="A7231" t="str">
            <v>PROD_02_CI31000200706</v>
          </cell>
        </row>
        <row r="7232">
          <cell r="A7232" t="str">
            <v>PROD_02_CI31000200707</v>
          </cell>
        </row>
        <row r="7233">
          <cell r="A7233" t="str">
            <v>PROD_02_CI31000200708</v>
          </cell>
        </row>
        <row r="7234">
          <cell r="A7234" t="str">
            <v>PROD_02_CI31000200709</v>
          </cell>
        </row>
        <row r="7235">
          <cell r="A7235" t="str">
            <v>PROD_02_CI31000200710</v>
          </cell>
        </row>
        <row r="7236">
          <cell r="A7236" t="str">
            <v>PROD_02_CI31000200711</v>
          </cell>
        </row>
        <row r="7237">
          <cell r="A7237" t="str">
            <v>PROD_02_CI31000200712</v>
          </cell>
        </row>
        <row r="7238">
          <cell r="A7238" t="str">
            <v>PROD_02_CI42000200601</v>
          </cell>
        </row>
        <row r="7239">
          <cell r="A7239" t="str">
            <v>PROD_02_CI42000200602</v>
          </cell>
        </row>
        <row r="7240">
          <cell r="A7240" t="str">
            <v>PROD_02_CI42000200603</v>
          </cell>
        </row>
        <row r="7241">
          <cell r="A7241" t="str">
            <v>PROD_02_CI42000200604</v>
          </cell>
        </row>
        <row r="7242">
          <cell r="A7242" t="str">
            <v>PROD_02_CI42000200605</v>
          </cell>
        </row>
        <row r="7243">
          <cell r="A7243" t="str">
            <v>PROD_02_CI42000200606</v>
          </cell>
        </row>
        <row r="7244">
          <cell r="A7244" t="str">
            <v>PROD_02_CI42000200607</v>
          </cell>
        </row>
        <row r="7245">
          <cell r="A7245" t="str">
            <v>PROD_02_CI42000200608</v>
          </cell>
        </row>
        <row r="7246">
          <cell r="A7246" t="str">
            <v>PROD_02_CI42000200609</v>
          </cell>
        </row>
        <row r="7247">
          <cell r="A7247" t="str">
            <v>PROD_02_CI42000200610</v>
          </cell>
        </row>
        <row r="7248">
          <cell r="A7248" t="str">
            <v>PROD_02_CI42000200611</v>
          </cell>
        </row>
        <row r="7249">
          <cell r="A7249" t="str">
            <v>PROD_02_CI42000200612</v>
          </cell>
        </row>
        <row r="7250">
          <cell r="A7250" t="str">
            <v>PROD_02_CI42000200701</v>
          </cell>
        </row>
        <row r="7251">
          <cell r="A7251" t="str">
            <v>PROD_02_CI42000200702</v>
          </cell>
        </row>
        <row r="7252">
          <cell r="A7252" t="str">
            <v>PROD_02_CI42000200703</v>
          </cell>
        </row>
        <row r="7253">
          <cell r="A7253" t="str">
            <v>PROD_02_CI42000200704</v>
          </cell>
        </row>
        <row r="7254">
          <cell r="A7254" t="str">
            <v>PROD_02_CI42000200705</v>
          </cell>
        </row>
        <row r="7255">
          <cell r="A7255" t="str">
            <v>PROD_02_CI42000200706</v>
          </cell>
        </row>
        <row r="7256">
          <cell r="A7256" t="str">
            <v>PROD_02_CI42000200707</v>
          </cell>
        </row>
        <row r="7257">
          <cell r="A7257" t="str">
            <v>PROD_02_CI42000200708</v>
          </cell>
        </row>
        <row r="7258">
          <cell r="A7258" t="str">
            <v>PROD_02_CI42000200709</v>
          </cell>
        </row>
        <row r="7259">
          <cell r="A7259" t="str">
            <v>PROD_02_CI42000200710</v>
          </cell>
        </row>
        <row r="7260">
          <cell r="A7260" t="str">
            <v>PROD_02_CI42000200711</v>
          </cell>
        </row>
        <row r="7261">
          <cell r="A7261" t="str">
            <v>PROD_02_CI42000200712</v>
          </cell>
        </row>
        <row r="7262">
          <cell r="A7262" t="str">
            <v>PROD_02_M_CI01800200601</v>
          </cell>
        </row>
        <row r="7263">
          <cell r="A7263" t="str">
            <v>PROD_02_M_CI01800200602</v>
          </cell>
        </row>
        <row r="7264">
          <cell r="A7264" t="str">
            <v>PROD_02_M_CI01800200603</v>
          </cell>
        </row>
        <row r="7265">
          <cell r="A7265" t="str">
            <v>PROD_02_M_CI01800200604</v>
          </cell>
        </row>
        <row r="7266">
          <cell r="A7266" t="str">
            <v>PROD_02_M_CI01800200605</v>
          </cell>
        </row>
        <row r="7267">
          <cell r="A7267" t="str">
            <v>PROD_02_M_CI01800200606</v>
          </cell>
        </row>
        <row r="7268">
          <cell r="A7268" t="str">
            <v>PROD_02_M_CI01800200607</v>
          </cell>
        </row>
        <row r="7269">
          <cell r="A7269" t="str">
            <v>PROD_02_M_CI01800200608</v>
          </cell>
        </row>
        <row r="7270">
          <cell r="A7270" t="str">
            <v>PROD_02_M_CI01800200609</v>
          </cell>
        </row>
        <row r="7271">
          <cell r="A7271" t="str">
            <v>PROD_02_M_CI01800200610</v>
          </cell>
        </row>
        <row r="7272">
          <cell r="A7272" t="str">
            <v>PROD_02_M_CI01800200611</v>
          </cell>
        </row>
        <row r="7273">
          <cell r="A7273" t="str">
            <v>PROD_02_M_CI01800200612</v>
          </cell>
        </row>
        <row r="7274">
          <cell r="A7274" t="str">
            <v>PROD_02_M_CI01800200701</v>
          </cell>
        </row>
        <row r="7275">
          <cell r="A7275" t="str">
            <v>PROD_02_M_CI01800200702</v>
          </cell>
        </row>
        <row r="7276">
          <cell r="A7276" t="str">
            <v>PROD_02_M_CI01800200703</v>
          </cell>
        </row>
        <row r="7277">
          <cell r="A7277" t="str">
            <v>PROD_02_M_CI01800200704</v>
          </cell>
        </row>
        <row r="7278">
          <cell r="A7278" t="str">
            <v>PROD_02_M_CI01800200705</v>
          </cell>
        </row>
        <row r="7279">
          <cell r="A7279" t="str">
            <v>PROD_02_M_CI01800200706</v>
          </cell>
        </row>
        <row r="7280">
          <cell r="A7280" t="str">
            <v>PROD_02_M_CI01800200707</v>
          </cell>
        </row>
        <row r="7281">
          <cell r="A7281" t="str">
            <v>PROD_02_M_CI01800200708</v>
          </cell>
        </row>
        <row r="7282">
          <cell r="A7282" t="str">
            <v>PROD_02_M_CI01800200709</v>
          </cell>
        </row>
        <row r="7283">
          <cell r="A7283" t="str">
            <v>PROD_02_M_CI01800200710</v>
          </cell>
        </row>
        <row r="7284">
          <cell r="A7284" t="str">
            <v>PROD_02_M_CI01800200711</v>
          </cell>
        </row>
        <row r="7285">
          <cell r="A7285" t="str">
            <v>PROD_02_M_CI01800200712</v>
          </cell>
        </row>
        <row r="7286">
          <cell r="A7286" t="str">
            <v>PROD_02_M_CI19000200601</v>
          </cell>
        </row>
        <row r="7287">
          <cell r="A7287" t="str">
            <v>PROD_02_M_CI19000200602</v>
          </cell>
        </row>
        <row r="7288">
          <cell r="A7288" t="str">
            <v>PROD_02_M_CI19000200603</v>
          </cell>
        </row>
        <row r="7289">
          <cell r="A7289" t="str">
            <v>PROD_02_M_CI19000200604</v>
          </cell>
        </row>
        <row r="7290">
          <cell r="A7290" t="str">
            <v>PROD_02_M_CI19000200605</v>
          </cell>
        </row>
        <row r="7291">
          <cell r="A7291" t="str">
            <v>PROD_02_M_CI19000200606</v>
          </cell>
        </row>
        <row r="7292">
          <cell r="A7292" t="str">
            <v>PROD_02_M_CI19000200607</v>
          </cell>
        </row>
        <row r="7293">
          <cell r="A7293" t="str">
            <v>PROD_02_M_CI19000200608</v>
          </cell>
        </row>
        <row r="7294">
          <cell r="A7294" t="str">
            <v>PROD_02_M_CI19000200609</v>
          </cell>
        </row>
        <row r="7295">
          <cell r="A7295" t="str">
            <v>PROD_02_M_CI19000200610</v>
          </cell>
        </row>
        <row r="7296">
          <cell r="A7296" t="str">
            <v>PROD_02_M_CI19000200611</v>
          </cell>
        </row>
        <row r="7297">
          <cell r="A7297" t="str">
            <v>PROD_02_M_CI19000200612</v>
          </cell>
        </row>
        <row r="7298">
          <cell r="A7298" t="str">
            <v>PROD_02_M_CI19000200701</v>
          </cell>
        </row>
        <row r="7299">
          <cell r="A7299" t="str">
            <v>PROD_02_M_CI19000200702</v>
          </cell>
        </row>
        <row r="7300">
          <cell r="A7300" t="str">
            <v>PROD_02_M_CI19000200703</v>
          </cell>
        </row>
        <row r="7301">
          <cell r="A7301" t="str">
            <v>PROD_02_M_CI19000200704</v>
          </cell>
        </row>
        <row r="7302">
          <cell r="A7302" t="str">
            <v>PROD_02_M_CI19000200705</v>
          </cell>
        </row>
        <row r="7303">
          <cell r="A7303" t="str">
            <v>PROD_02_M_CI19000200706</v>
          </cell>
        </row>
        <row r="7304">
          <cell r="A7304" t="str">
            <v>PROD_02_M_CI19000200707</v>
          </cell>
        </row>
        <row r="7305">
          <cell r="A7305" t="str">
            <v>PROD_02_M_CI19000200708</v>
          </cell>
        </row>
        <row r="7306">
          <cell r="A7306" t="str">
            <v>PROD_02_M_CI19000200709</v>
          </cell>
        </row>
        <row r="7307">
          <cell r="A7307" t="str">
            <v>PROD_02_M_CI19000200710</v>
          </cell>
        </row>
        <row r="7308">
          <cell r="A7308" t="str">
            <v>PROD_02_M_CI19000200711</v>
          </cell>
        </row>
        <row r="7309">
          <cell r="A7309" t="str">
            <v>PROD_02_M_CI19000200712</v>
          </cell>
        </row>
        <row r="7310">
          <cell r="A7310" t="str">
            <v>PROD_02_M_CI29000200601</v>
          </cell>
        </row>
        <row r="7311">
          <cell r="A7311" t="str">
            <v>PROD_02_M_CI29000200602</v>
          </cell>
        </row>
        <row r="7312">
          <cell r="A7312" t="str">
            <v>PROD_02_M_CI29000200603</v>
          </cell>
        </row>
        <row r="7313">
          <cell r="A7313" t="str">
            <v>PROD_02_M_CI29000200604</v>
          </cell>
        </row>
        <row r="7314">
          <cell r="A7314" t="str">
            <v>PROD_02_M_CI29000200605</v>
          </cell>
        </row>
        <row r="7315">
          <cell r="A7315" t="str">
            <v>PROD_02_M_CI29000200606</v>
          </cell>
        </row>
        <row r="7316">
          <cell r="A7316" t="str">
            <v>PROD_02_M_CI29000200607</v>
          </cell>
        </row>
        <row r="7317">
          <cell r="A7317" t="str">
            <v>PROD_02_M_CI29000200608</v>
          </cell>
        </row>
        <row r="7318">
          <cell r="A7318" t="str">
            <v>PROD_02_M_CI29000200609</v>
          </cell>
        </row>
        <row r="7319">
          <cell r="A7319" t="str">
            <v>PROD_02_M_CI29000200610</v>
          </cell>
        </row>
        <row r="7320">
          <cell r="A7320" t="str">
            <v>PROD_02_M_CI29000200611</v>
          </cell>
        </row>
        <row r="7321">
          <cell r="A7321" t="str">
            <v>PROD_02_M_CI29000200612</v>
          </cell>
        </row>
        <row r="7322">
          <cell r="A7322" t="str">
            <v>PROD_02_M_CI29000200701</v>
          </cell>
        </row>
        <row r="7323">
          <cell r="A7323" t="str">
            <v>PROD_02_M_CI29000200702</v>
          </cell>
        </row>
        <row r="7324">
          <cell r="A7324" t="str">
            <v>PROD_02_M_CI29000200703</v>
          </cell>
        </row>
        <row r="7325">
          <cell r="A7325" t="str">
            <v>PROD_02_M_CI29000200704</v>
          </cell>
        </row>
        <row r="7326">
          <cell r="A7326" t="str">
            <v>PROD_02_M_CI29000200705</v>
          </cell>
        </row>
        <row r="7327">
          <cell r="A7327" t="str">
            <v>PROD_02_M_CI29000200706</v>
          </cell>
        </row>
        <row r="7328">
          <cell r="A7328" t="str">
            <v>PROD_02_M_CI29000200707</v>
          </cell>
        </row>
        <row r="7329">
          <cell r="A7329" t="str">
            <v>PROD_02_M_CI29000200708</v>
          </cell>
        </row>
        <row r="7330">
          <cell r="A7330" t="str">
            <v>PROD_02_M_CI29000200709</v>
          </cell>
        </row>
        <row r="7331">
          <cell r="A7331" t="str">
            <v>PROD_02_M_CI29000200710</v>
          </cell>
        </row>
        <row r="7332">
          <cell r="A7332" t="str">
            <v>PROD_02_M_CI29000200711</v>
          </cell>
        </row>
        <row r="7333">
          <cell r="A7333" t="str">
            <v>PROD_02_M_CI29000200712</v>
          </cell>
        </row>
        <row r="7334">
          <cell r="A7334" t="str">
            <v>PROD_02_M_CI31000200601</v>
          </cell>
        </row>
        <row r="7335">
          <cell r="A7335" t="str">
            <v>PROD_02_M_CI31000200602</v>
          </cell>
        </row>
        <row r="7336">
          <cell r="A7336" t="str">
            <v>PROD_02_M_CI31000200603</v>
          </cell>
        </row>
        <row r="7337">
          <cell r="A7337" t="str">
            <v>PROD_02_M_CI31000200604</v>
          </cell>
        </row>
        <row r="7338">
          <cell r="A7338" t="str">
            <v>PROD_02_M_CI31000200605</v>
          </cell>
        </row>
        <row r="7339">
          <cell r="A7339" t="str">
            <v>PROD_02_M_CI31000200606</v>
          </cell>
        </row>
        <row r="7340">
          <cell r="A7340" t="str">
            <v>PROD_02_M_CI31000200607</v>
          </cell>
        </row>
        <row r="7341">
          <cell r="A7341" t="str">
            <v>PROD_02_M_CI31000200608</v>
          </cell>
        </row>
        <row r="7342">
          <cell r="A7342" t="str">
            <v>PROD_02_M_CI31000200609</v>
          </cell>
        </row>
        <row r="7343">
          <cell r="A7343" t="str">
            <v>PROD_02_M_CI31000200610</v>
          </cell>
        </row>
        <row r="7344">
          <cell r="A7344" t="str">
            <v>PROD_02_M_CI31000200611</v>
          </cell>
        </row>
        <row r="7345">
          <cell r="A7345" t="str">
            <v>PROD_02_M_CI31000200612</v>
          </cell>
        </row>
        <row r="7346">
          <cell r="A7346" t="str">
            <v>PROD_02_M_CI31000200701</v>
          </cell>
        </row>
        <row r="7347">
          <cell r="A7347" t="str">
            <v>PROD_02_M_CI31000200702</v>
          </cell>
        </row>
        <row r="7348">
          <cell r="A7348" t="str">
            <v>PROD_02_M_CI31000200703</v>
          </cell>
        </row>
        <row r="7349">
          <cell r="A7349" t="str">
            <v>PROD_02_M_CI31000200704</v>
          </cell>
        </row>
        <row r="7350">
          <cell r="A7350" t="str">
            <v>PROD_02_M_CI31000200705</v>
          </cell>
        </row>
        <row r="7351">
          <cell r="A7351" t="str">
            <v>PROD_02_M_CI31000200706</v>
          </cell>
        </row>
        <row r="7352">
          <cell r="A7352" t="str">
            <v>PROD_02_M_CI31000200707</v>
          </cell>
        </row>
        <row r="7353">
          <cell r="A7353" t="str">
            <v>PROD_02_M_CI31000200708</v>
          </cell>
        </row>
        <row r="7354">
          <cell r="A7354" t="str">
            <v>PROD_02_M_CI31000200709</v>
          </cell>
        </row>
        <row r="7355">
          <cell r="A7355" t="str">
            <v>PROD_02_M_CI31000200710</v>
          </cell>
        </row>
        <row r="7356">
          <cell r="A7356" t="str">
            <v>PROD_02_M_CI31000200711</v>
          </cell>
        </row>
        <row r="7357">
          <cell r="A7357" t="str">
            <v>PROD_02_M_CI31000200712</v>
          </cell>
        </row>
        <row r="7358">
          <cell r="A7358" t="str">
            <v>PROD_02_M_CI42000200601</v>
          </cell>
        </row>
        <row r="7359">
          <cell r="A7359" t="str">
            <v>PROD_02_M_CI42000200602</v>
          </cell>
        </row>
        <row r="7360">
          <cell r="A7360" t="str">
            <v>PROD_02_M_CI42000200603</v>
          </cell>
        </row>
        <row r="7361">
          <cell r="A7361" t="str">
            <v>PROD_02_M_CI42000200604</v>
          </cell>
        </row>
        <row r="7362">
          <cell r="A7362" t="str">
            <v>PROD_02_M_CI42000200605</v>
          </cell>
        </row>
        <row r="7363">
          <cell r="A7363" t="str">
            <v>PROD_02_M_CI42000200606</v>
          </cell>
        </row>
        <row r="7364">
          <cell r="A7364" t="str">
            <v>PROD_02_M_CI42000200607</v>
          </cell>
        </row>
        <row r="7365">
          <cell r="A7365" t="str">
            <v>PROD_02_M_CI42000200608</v>
          </cell>
        </row>
        <row r="7366">
          <cell r="A7366" t="str">
            <v>PROD_02_M_CI42000200609</v>
          </cell>
        </row>
        <row r="7367">
          <cell r="A7367" t="str">
            <v>PROD_02_M_CI42000200610</v>
          </cell>
        </row>
        <row r="7368">
          <cell r="A7368" t="str">
            <v>PROD_02_M_CI42000200611</v>
          </cell>
        </row>
        <row r="7369">
          <cell r="A7369" t="str">
            <v>PROD_02_M_CI42000200612</v>
          </cell>
        </row>
        <row r="7370">
          <cell r="A7370" t="str">
            <v>PROD_02_M_CI42000200701</v>
          </cell>
        </row>
        <row r="7371">
          <cell r="A7371" t="str">
            <v>PROD_02_M_CI42000200702</v>
          </cell>
        </row>
        <row r="7372">
          <cell r="A7372" t="str">
            <v>PROD_02_M_CI42000200703</v>
          </cell>
        </row>
        <row r="7373">
          <cell r="A7373" t="str">
            <v>PROD_02_M_CI42000200704</v>
          </cell>
        </row>
        <row r="7374">
          <cell r="A7374" t="str">
            <v>PROD_02_M_CI42000200705</v>
          </cell>
        </row>
        <row r="7375">
          <cell r="A7375" t="str">
            <v>PROD_02_M_CI42000200706</v>
          </cell>
        </row>
        <row r="7376">
          <cell r="A7376" t="str">
            <v>PROD_02_M_CI42000200707</v>
          </cell>
        </row>
        <row r="7377">
          <cell r="A7377" t="str">
            <v>PROD_02_M_CI42000200708</v>
          </cell>
        </row>
        <row r="7378">
          <cell r="A7378" t="str">
            <v>PROD_02_M_CI42000200709</v>
          </cell>
        </row>
        <row r="7379">
          <cell r="A7379" t="str">
            <v>PROD_02_M_CI42000200710</v>
          </cell>
        </row>
        <row r="7380">
          <cell r="A7380" t="str">
            <v>PROD_02_M_CI42000200711</v>
          </cell>
        </row>
        <row r="7381">
          <cell r="A7381" t="str">
            <v>PROD_02_M_CI42000200712</v>
          </cell>
        </row>
        <row r="7382">
          <cell r="A7382" t="str">
            <v>PROD_02_OCI_M01800200601</v>
          </cell>
        </row>
        <row r="7383">
          <cell r="A7383" t="str">
            <v>PROD_02_OCI_M01800200602</v>
          </cell>
        </row>
        <row r="7384">
          <cell r="A7384" t="str">
            <v>PROD_02_OCI_M01800200603</v>
          </cell>
        </row>
        <row r="7385">
          <cell r="A7385" t="str">
            <v>PROD_02_OCI_M01800200604</v>
          </cell>
        </row>
        <row r="7386">
          <cell r="A7386" t="str">
            <v>PROD_02_OCI_M01800200605</v>
          </cell>
        </row>
        <row r="7387">
          <cell r="A7387" t="str">
            <v>PROD_02_OCI_M01800200606</v>
          </cell>
        </row>
        <row r="7388">
          <cell r="A7388" t="str">
            <v>PROD_02_OCI_M01800200607</v>
          </cell>
        </row>
        <row r="7389">
          <cell r="A7389" t="str">
            <v>PROD_02_OCI_M01800200608</v>
          </cell>
        </row>
        <row r="7390">
          <cell r="A7390" t="str">
            <v>PROD_02_OCI_M01800200609</v>
          </cell>
        </row>
        <row r="7391">
          <cell r="A7391" t="str">
            <v>PROD_02_OCI_M01800200610</v>
          </cell>
        </row>
        <row r="7392">
          <cell r="A7392" t="str">
            <v>PROD_02_OCI_M01800200611</v>
          </cell>
        </row>
        <row r="7393">
          <cell r="A7393" t="str">
            <v>PROD_02_OCI_M01800200612</v>
          </cell>
        </row>
        <row r="7394">
          <cell r="A7394" t="str">
            <v>PROD_02_OCI_M01800200701</v>
          </cell>
        </row>
        <row r="7395">
          <cell r="A7395" t="str">
            <v>PROD_02_OCI_M01800200702</v>
          </cell>
        </row>
        <row r="7396">
          <cell r="A7396" t="str">
            <v>PROD_02_OCI_M01800200703</v>
          </cell>
        </row>
        <row r="7397">
          <cell r="A7397" t="str">
            <v>PROD_02_OCI_M01800200704</v>
          </cell>
        </row>
        <row r="7398">
          <cell r="A7398" t="str">
            <v>PROD_02_OCI_M01800200705</v>
          </cell>
        </row>
        <row r="7399">
          <cell r="A7399" t="str">
            <v>PROD_02_OCI_M01800200706</v>
          </cell>
        </row>
        <row r="7400">
          <cell r="A7400" t="str">
            <v>PROD_02_OCI_M01800200707</v>
          </cell>
        </row>
        <row r="7401">
          <cell r="A7401" t="str">
            <v>PROD_02_OCI_M01800200708</v>
          </cell>
        </row>
        <row r="7402">
          <cell r="A7402" t="str">
            <v>PROD_02_OCI_M01800200709</v>
          </cell>
        </row>
        <row r="7403">
          <cell r="A7403" t="str">
            <v>PROD_02_OCI_M01800200710</v>
          </cell>
        </row>
        <row r="7404">
          <cell r="A7404" t="str">
            <v>PROD_02_OCI_M01800200711</v>
          </cell>
        </row>
        <row r="7405">
          <cell r="A7405" t="str">
            <v>PROD_02_OCI_M01800200712</v>
          </cell>
        </row>
        <row r="7406">
          <cell r="A7406" t="str">
            <v>PROD_02_OCI_M19000200601</v>
          </cell>
        </row>
        <row r="7407">
          <cell r="A7407" t="str">
            <v>PROD_02_OCI_M19000200602</v>
          </cell>
        </row>
        <row r="7408">
          <cell r="A7408" t="str">
            <v>PROD_02_OCI_M19000200603</v>
          </cell>
        </row>
        <row r="7409">
          <cell r="A7409" t="str">
            <v>PROD_02_OCI_M19000200604</v>
          </cell>
        </row>
        <row r="7410">
          <cell r="A7410" t="str">
            <v>PROD_02_OCI_M19000200605</v>
          </cell>
        </row>
        <row r="7411">
          <cell r="A7411" t="str">
            <v>PROD_02_OCI_M19000200606</v>
          </cell>
        </row>
        <row r="7412">
          <cell r="A7412" t="str">
            <v>PROD_02_OCI_M19000200607</v>
          </cell>
        </row>
        <row r="7413">
          <cell r="A7413" t="str">
            <v>PROD_02_OCI_M19000200608</v>
          </cell>
        </row>
        <row r="7414">
          <cell r="A7414" t="str">
            <v>PROD_02_OCI_M19000200609</v>
          </cell>
        </row>
        <row r="7415">
          <cell r="A7415" t="str">
            <v>PROD_02_OCI_M19000200610</v>
          </cell>
        </row>
        <row r="7416">
          <cell r="A7416" t="str">
            <v>PROD_02_OCI_M19000200611</v>
          </cell>
        </row>
        <row r="7417">
          <cell r="A7417" t="str">
            <v>PROD_02_OCI_M19000200612</v>
          </cell>
        </row>
        <row r="7418">
          <cell r="A7418" t="str">
            <v>PROD_02_OCI_M19000200701</v>
          </cell>
        </row>
        <row r="7419">
          <cell r="A7419" t="str">
            <v>PROD_02_OCI_M19000200702</v>
          </cell>
        </row>
        <row r="7420">
          <cell r="A7420" t="str">
            <v>PROD_02_OCI_M19000200703</v>
          </cell>
        </row>
        <row r="7421">
          <cell r="A7421" t="str">
            <v>PROD_02_OCI_M19000200704</v>
          </cell>
        </row>
        <row r="7422">
          <cell r="A7422" t="str">
            <v>PROD_02_OCI_M19000200705</v>
          </cell>
        </row>
        <row r="7423">
          <cell r="A7423" t="str">
            <v>PROD_02_OCI_M19000200706</v>
          </cell>
        </row>
        <row r="7424">
          <cell r="A7424" t="str">
            <v>PROD_02_OCI_M19000200707</v>
          </cell>
        </row>
        <row r="7425">
          <cell r="A7425" t="str">
            <v>PROD_02_OCI_M19000200708</v>
          </cell>
        </row>
        <row r="7426">
          <cell r="A7426" t="str">
            <v>PROD_02_OCI_M19000200709</v>
          </cell>
        </row>
        <row r="7427">
          <cell r="A7427" t="str">
            <v>PROD_02_OCI_M19000200710</v>
          </cell>
        </row>
        <row r="7428">
          <cell r="A7428" t="str">
            <v>PROD_02_OCI_M19000200711</v>
          </cell>
        </row>
        <row r="7429">
          <cell r="A7429" t="str">
            <v>PROD_02_OCI_M19000200712</v>
          </cell>
        </row>
        <row r="7430">
          <cell r="A7430" t="str">
            <v>PROD_02_OCI_M29000200601</v>
          </cell>
        </row>
        <row r="7431">
          <cell r="A7431" t="str">
            <v>PROD_02_OCI_M29000200602</v>
          </cell>
        </row>
        <row r="7432">
          <cell r="A7432" t="str">
            <v>PROD_02_OCI_M29000200603</v>
          </cell>
        </row>
        <row r="7433">
          <cell r="A7433" t="str">
            <v>PROD_02_OCI_M29000200604</v>
          </cell>
        </row>
        <row r="7434">
          <cell r="A7434" t="str">
            <v>PROD_02_OCI_M29000200605</v>
          </cell>
        </row>
        <row r="7435">
          <cell r="A7435" t="str">
            <v>PROD_02_OCI_M29000200606</v>
          </cell>
        </row>
        <row r="7436">
          <cell r="A7436" t="str">
            <v>PROD_02_OCI_M29000200607</v>
          </cell>
        </row>
        <row r="7437">
          <cell r="A7437" t="str">
            <v>PROD_02_OCI_M29000200608</v>
          </cell>
        </row>
        <row r="7438">
          <cell r="A7438" t="str">
            <v>PROD_02_OCI_M29000200609</v>
          </cell>
        </row>
        <row r="7439">
          <cell r="A7439" t="str">
            <v>PROD_02_OCI_M29000200610</v>
          </cell>
        </row>
        <row r="7440">
          <cell r="A7440" t="str">
            <v>PROD_02_OCI_M29000200611</v>
          </cell>
        </row>
        <row r="7441">
          <cell r="A7441" t="str">
            <v>PROD_02_OCI_M29000200612</v>
          </cell>
        </row>
        <row r="7442">
          <cell r="A7442" t="str">
            <v>PROD_02_OCI_M29000200701</v>
          </cell>
        </row>
        <row r="7443">
          <cell r="A7443" t="str">
            <v>PROD_02_OCI_M29000200702</v>
          </cell>
        </row>
        <row r="7444">
          <cell r="A7444" t="str">
            <v>PROD_02_OCI_M29000200703</v>
          </cell>
        </row>
        <row r="7445">
          <cell r="A7445" t="str">
            <v>PROD_02_OCI_M29000200704</v>
          </cell>
        </row>
        <row r="7446">
          <cell r="A7446" t="str">
            <v>PROD_02_OCI_M29000200705</v>
          </cell>
        </row>
        <row r="7447">
          <cell r="A7447" t="str">
            <v>PROD_02_OCI_M29000200706</v>
          </cell>
        </row>
        <row r="7448">
          <cell r="A7448" t="str">
            <v>PROD_02_OCI_M29000200707</v>
          </cell>
        </row>
        <row r="7449">
          <cell r="A7449" t="str">
            <v>PROD_02_OCI_M29000200708</v>
          </cell>
        </row>
        <row r="7450">
          <cell r="A7450" t="str">
            <v>PROD_02_OCI_M29000200709</v>
          </cell>
        </row>
        <row r="7451">
          <cell r="A7451" t="str">
            <v>PROD_02_OCI_M29000200710</v>
          </cell>
        </row>
        <row r="7452">
          <cell r="A7452" t="str">
            <v>PROD_02_OCI_M29000200711</v>
          </cell>
        </row>
        <row r="7453">
          <cell r="A7453" t="str">
            <v>PROD_02_OCI_M29000200712</v>
          </cell>
        </row>
        <row r="7454">
          <cell r="A7454" t="str">
            <v>PROD_02_OCI_M31000200601</v>
          </cell>
        </row>
        <row r="7455">
          <cell r="A7455" t="str">
            <v>PROD_02_OCI_M31000200602</v>
          </cell>
        </row>
        <row r="7456">
          <cell r="A7456" t="str">
            <v>PROD_02_OCI_M31000200603</v>
          </cell>
        </row>
        <row r="7457">
          <cell r="A7457" t="str">
            <v>PROD_02_OCI_M31000200604</v>
          </cell>
        </row>
        <row r="7458">
          <cell r="A7458" t="str">
            <v>PROD_02_OCI_M31000200605</v>
          </cell>
        </row>
        <row r="7459">
          <cell r="A7459" t="str">
            <v>PROD_02_OCI_M31000200606</v>
          </cell>
        </row>
        <row r="7460">
          <cell r="A7460" t="str">
            <v>PROD_02_OCI_M31000200607</v>
          </cell>
        </row>
        <row r="7461">
          <cell r="A7461" t="str">
            <v>PROD_02_OCI_M31000200608</v>
          </cell>
        </row>
        <row r="7462">
          <cell r="A7462" t="str">
            <v>PROD_02_OCI_M31000200609</v>
          </cell>
        </row>
        <row r="7463">
          <cell r="A7463" t="str">
            <v>PROD_02_OCI_M31000200610</v>
          </cell>
        </row>
        <row r="7464">
          <cell r="A7464" t="str">
            <v>PROD_02_OCI_M31000200611</v>
          </cell>
        </row>
        <row r="7465">
          <cell r="A7465" t="str">
            <v>PROD_02_OCI_M31000200612</v>
          </cell>
        </row>
        <row r="7466">
          <cell r="A7466" t="str">
            <v>PROD_02_OCI_M31000200701</v>
          </cell>
        </row>
        <row r="7467">
          <cell r="A7467" t="str">
            <v>PROD_02_OCI_M31000200702</v>
          </cell>
        </row>
        <row r="7468">
          <cell r="A7468" t="str">
            <v>PROD_02_OCI_M31000200703</v>
          </cell>
        </row>
        <row r="7469">
          <cell r="A7469" t="str">
            <v>PROD_02_OCI_M31000200704</v>
          </cell>
        </row>
        <row r="7470">
          <cell r="A7470" t="str">
            <v>PROD_02_OCI_M31000200705</v>
          </cell>
        </row>
        <row r="7471">
          <cell r="A7471" t="str">
            <v>PROD_02_OCI_M31000200706</v>
          </cell>
        </row>
        <row r="7472">
          <cell r="A7472" t="str">
            <v>PROD_02_OCI_M31000200707</v>
          </cell>
        </row>
        <row r="7473">
          <cell r="A7473" t="str">
            <v>PROD_02_OCI_M31000200708</v>
          </cell>
        </row>
        <row r="7474">
          <cell r="A7474" t="str">
            <v>PROD_02_OCI_M31000200709</v>
          </cell>
        </row>
        <row r="7475">
          <cell r="A7475" t="str">
            <v>PROD_02_OCI_M31000200710</v>
          </cell>
        </row>
        <row r="7476">
          <cell r="A7476" t="str">
            <v>PROD_02_OCI_M31000200711</v>
          </cell>
        </row>
        <row r="7477">
          <cell r="A7477" t="str">
            <v>PROD_02_OCI_M31000200712</v>
          </cell>
        </row>
        <row r="7478">
          <cell r="A7478" t="str">
            <v>PROD_02_OCI_M42000200601</v>
          </cell>
        </row>
        <row r="7479">
          <cell r="A7479" t="str">
            <v>PROD_02_OCI_M42000200602</v>
          </cell>
        </row>
        <row r="7480">
          <cell r="A7480" t="str">
            <v>PROD_02_OCI_M42000200603</v>
          </cell>
        </row>
        <row r="7481">
          <cell r="A7481" t="str">
            <v>PROD_02_OCI_M42000200604</v>
          </cell>
        </row>
        <row r="7482">
          <cell r="A7482" t="str">
            <v>PROD_02_OCI_M42000200605</v>
          </cell>
        </row>
        <row r="7483">
          <cell r="A7483" t="str">
            <v>PROD_02_OCI_M42000200606</v>
          </cell>
        </row>
        <row r="7484">
          <cell r="A7484" t="str">
            <v>PROD_02_OCI_M42000200607</v>
          </cell>
        </row>
        <row r="7485">
          <cell r="A7485" t="str">
            <v>PROD_02_OCI_M42000200608</v>
          </cell>
        </row>
        <row r="7486">
          <cell r="A7486" t="str">
            <v>PROD_02_OCI_M42000200609</v>
          </cell>
        </row>
        <row r="7487">
          <cell r="A7487" t="str">
            <v>PROD_02_OCI_M42000200610</v>
          </cell>
        </row>
        <row r="7488">
          <cell r="A7488" t="str">
            <v>PROD_02_OCI_M42000200611</v>
          </cell>
        </row>
        <row r="7489">
          <cell r="A7489" t="str">
            <v>PROD_02_OCI_M42000200612</v>
          </cell>
        </row>
        <row r="7490">
          <cell r="A7490" t="str">
            <v>PROD_02_OCI_M42000200701</v>
          </cell>
        </row>
        <row r="7491">
          <cell r="A7491" t="str">
            <v>PROD_02_OCI_M42000200702</v>
          </cell>
        </row>
        <row r="7492">
          <cell r="A7492" t="str">
            <v>PROD_02_OCI_M42000200703</v>
          </cell>
        </row>
        <row r="7493">
          <cell r="A7493" t="str">
            <v>PROD_02_OCI_M42000200704</v>
          </cell>
        </row>
        <row r="7494">
          <cell r="A7494" t="str">
            <v>PROD_02_OCI_M42000200705</v>
          </cell>
        </row>
        <row r="7495">
          <cell r="A7495" t="str">
            <v>PROD_02_OCI_M42000200706</v>
          </cell>
        </row>
        <row r="7496">
          <cell r="A7496" t="str">
            <v>PROD_02_OCI_M42000200707</v>
          </cell>
        </row>
        <row r="7497">
          <cell r="A7497" t="str">
            <v>PROD_02_OCI_M42000200708</v>
          </cell>
        </row>
        <row r="7498">
          <cell r="A7498" t="str">
            <v>PROD_02_OCI_M42000200709</v>
          </cell>
        </row>
        <row r="7499">
          <cell r="A7499" t="str">
            <v>PROD_02_OCI_M42000200710</v>
          </cell>
        </row>
        <row r="7500">
          <cell r="A7500" t="str">
            <v>PROD_02_OCI_M42000200711</v>
          </cell>
        </row>
        <row r="7501">
          <cell r="A7501" t="str">
            <v>PROD_02_OCI_M42000200712</v>
          </cell>
        </row>
        <row r="7502">
          <cell r="A7502" t="str">
            <v>PROD_02_OCI_P01800200601</v>
          </cell>
        </row>
        <row r="7503">
          <cell r="A7503" t="str">
            <v>PROD_02_OCI_P01800200602</v>
          </cell>
        </row>
        <row r="7504">
          <cell r="A7504" t="str">
            <v>PROD_02_OCI_P01800200603</v>
          </cell>
        </row>
        <row r="7505">
          <cell r="A7505" t="str">
            <v>PROD_02_OCI_P01800200604</v>
          </cell>
        </row>
        <row r="7506">
          <cell r="A7506" t="str">
            <v>PROD_02_OCI_P01800200605</v>
          </cell>
        </row>
        <row r="7507">
          <cell r="A7507" t="str">
            <v>PROD_02_OCI_P01800200606</v>
          </cell>
        </row>
        <row r="7508">
          <cell r="A7508" t="str">
            <v>PROD_02_OCI_P01800200607</v>
          </cell>
        </row>
        <row r="7509">
          <cell r="A7509" t="str">
            <v>PROD_02_OCI_P01800200608</v>
          </cell>
        </row>
        <row r="7510">
          <cell r="A7510" t="str">
            <v>PROD_02_OCI_P01800200609</v>
          </cell>
        </row>
        <row r="7511">
          <cell r="A7511" t="str">
            <v>PROD_02_OCI_P01800200610</v>
          </cell>
        </row>
        <row r="7512">
          <cell r="A7512" t="str">
            <v>PROD_02_OCI_P01800200611</v>
          </cell>
        </row>
        <row r="7513">
          <cell r="A7513" t="str">
            <v>PROD_02_OCI_P01800200612</v>
          </cell>
        </row>
        <row r="7514">
          <cell r="A7514" t="str">
            <v>PROD_02_OCI_P01800200701</v>
          </cell>
        </row>
        <row r="7515">
          <cell r="A7515" t="str">
            <v>PROD_02_OCI_P01800200702</v>
          </cell>
        </row>
        <row r="7516">
          <cell r="A7516" t="str">
            <v>PROD_02_OCI_P01800200703</v>
          </cell>
        </row>
        <row r="7517">
          <cell r="A7517" t="str">
            <v>PROD_02_OCI_P01800200704</v>
          </cell>
        </row>
        <row r="7518">
          <cell r="A7518" t="str">
            <v>PROD_02_OCI_P01800200705</v>
          </cell>
        </row>
        <row r="7519">
          <cell r="A7519" t="str">
            <v>PROD_02_OCI_P01800200706</v>
          </cell>
        </row>
        <row r="7520">
          <cell r="A7520" t="str">
            <v>PROD_02_OCI_P01800200707</v>
          </cell>
        </row>
        <row r="7521">
          <cell r="A7521" t="str">
            <v>PROD_02_OCI_P01800200708</v>
          </cell>
        </row>
        <row r="7522">
          <cell r="A7522" t="str">
            <v>PROD_02_OCI_P01800200709</v>
          </cell>
        </row>
        <row r="7523">
          <cell r="A7523" t="str">
            <v>PROD_02_OCI_P01800200710</v>
          </cell>
        </row>
        <row r="7524">
          <cell r="A7524" t="str">
            <v>PROD_02_OCI_P01800200711</v>
          </cell>
        </row>
        <row r="7525">
          <cell r="A7525" t="str">
            <v>PROD_02_OCI_P01800200712</v>
          </cell>
        </row>
        <row r="7526">
          <cell r="A7526" t="str">
            <v>PROD_02_OCI_P19000200601</v>
          </cell>
        </row>
        <row r="7527">
          <cell r="A7527" t="str">
            <v>PROD_02_OCI_P19000200602</v>
          </cell>
        </row>
        <row r="7528">
          <cell r="A7528" t="str">
            <v>PROD_02_OCI_P19000200603</v>
          </cell>
        </row>
        <row r="7529">
          <cell r="A7529" t="str">
            <v>PROD_02_OCI_P19000200604</v>
          </cell>
        </row>
        <row r="7530">
          <cell r="A7530" t="str">
            <v>PROD_02_OCI_P19000200605</v>
          </cell>
        </row>
        <row r="7531">
          <cell r="A7531" t="str">
            <v>PROD_02_OCI_P19000200606</v>
          </cell>
        </row>
        <row r="7532">
          <cell r="A7532" t="str">
            <v>PROD_02_OCI_P19000200607</v>
          </cell>
        </row>
        <row r="7533">
          <cell r="A7533" t="str">
            <v>PROD_02_OCI_P19000200608</v>
          </cell>
        </row>
        <row r="7534">
          <cell r="A7534" t="str">
            <v>PROD_02_OCI_P19000200609</v>
          </cell>
        </row>
        <row r="7535">
          <cell r="A7535" t="str">
            <v>PROD_02_OCI_P19000200610</v>
          </cell>
        </row>
        <row r="7536">
          <cell r="A7536" t="str">
            <v>PROD_02_OCI_P19000200611</v>
          </cell>
        </row>
        <row r="7537">
          <cell r="A7537" t="str">
            <v>PROD_02_OCI_P19000200612</v>
          </cell>
        </row>
        <row r="7538">
          <cell r="A7538" t="str">
            <v>PROD_02_OCI_P19000200701</v>
          </cell>
        </row>
        <row r="7539">
          <cell r="A7539" t="str">
            <v>PROD_02_OCI_P19000200702</v>
          </cell>
        </row>
        <row r="7540">
          <cell r="A7540" t="str">
            <v>PROD_02_OCI_P19000200703</v>
          </cell>
        </row>
        <row r="7541">
          <cell r="A7541" t="str">
            <v>PROD_02_OCI_P19000200704</v>
          </cell>
        </row>
        <row r="7542">
          <cell r="A7542" t="str">
            <v>PROD_02_OCI_P19000200705</v>
          </cell>
        </row>
        <row r="7543">
          <cell r="A7543" t="str">
            <v>PROD_02_OCI_P19000200706</v>
          </cell>
        </row>
        <row r="7544">
          <cell r="A7544" t="str">
            <v>PROD_02_OCI_P19000200707</v>
          </cell>
        </row>
        <row r="7545">
          <cell r="A7545" t="str">
            <v>PROD_02_OCI_P19000200708</v>
          </cell>
        </row>
        <row r="7546">
          <cell r="A7546" t="str">
            <v>PROD_02_OCI_P19000200709</v>
          </cell>
        </row>
        <row r="7547">
          <cell r="A7547" t="str">
            <v>PROD_02_OCI_P19000200710</v>
          </cell>
        </row>
        <row r="7548">
          <cell r="A7548" t="str">
            <v>PROD_02_OCI_P19000200711</v>
          </cell>
        </row>
        <row r="7549">
          <cell r="A7549" t="str">
            <v>PROD_02_OCI_P19000200712</v>
          </cell>
        </row>
        <row r="7550">
          <cell r="A7550" t="str">
            <v>PROD_02_OCI_P29000200601</v>
          </cell>
        </row>
        <row r="7551">
          <cell r="A7551" t="str">
            <v>PROD_02_OCI_P29000200602</v>
          </cell>
        </row>
        <row r="7552">
          <cell r="A7552" t="str">
            <v>PROD_02_OCI_P29000200603</v>
          </cell>
        </row>
        <row r="7553">
          <cell r="A7553" t="str">
            <v>PROD_02_OCI_P29000200604</v>
          </cell>
        </row>
        <row r="7554">
          <cell r="A7554" t="str">
            <v>PROD_02_OCI_P29000200605</v>
          </cell>
        </row>
        <row r="7555">
          <cell r="A7555" t="str">
            <v>PROD_02_OCI_P29000200606</v>
          </cell>
        </row>
        <row r="7556">
          <cell r="A7556" t="str">
            <v>PROD_02_OCI_P29000200607</v>
          </cell>
        </row>
        <row r="7557">
          <cell r="A7557" t="str">
            <v>PROD_02_OCI_P29000200608</v>
          </cell>
        </row>
        <row r="7558">
          <cell r="A7558" t="str">
            <v>PROD_02_OCI_P29000200609</v>
          </cell>
        </row>
        <row r="7559">
          <cell r="A7559" t="str">
            <v>PROD_02_OCI_P29000200610</v>
          </cell>
        </row>
        <row r="7560">
          <cell r="A7560" t="str">
            <v>PROD_02_OCI_P29000200611</v>
          </cell>
        </row>
        <row r="7561">
          <cell r="A7561" t="str">
            <v>PROD_02_OCI_P29000200612</v>
          </cell>
        </row>
        <row r="7562">
          <cell r="A7562" t="str">
            <v>PROD_02_OCI_P29000200701</v>
          </cell>
        </row>
        <row r="7563">
          <cell r="A7563" t="str">
            <v>PROD_02_OCI_P29000200702</v>
          </cell>
        </row>
        <row r="7564">
          <cell r="A7564" t="str">
            <v>PROD_02_OCI_P29000200703</v>
          </cell>
        </row>
        <row r="7565">
          <cell r="A7565" t="str">
            <v>PROD_02_OCI_P29000200704</v>
          </cell>
        </row>
        <row r="7566">
          <cell r="A7566" t="str">
            <v>PROD_02_OCI_P29000200705</v>
          </cell>
        </row>
        <row r="7567">
          <cell r="A7567" t="str">
            <v>PROD_02_OCI_P29000200706</v>
          </cell>
        </row>
        <row r="7568">
          <cell r="A7568" t="str">
            <v>PROD_02_OCI_P29000200707</v>
          </cell>
        </row>
        <row r="7569">
          <cell r="A7569" t="str">
            <v>PROD_02_OCI_P29000200708</v>
          </cell>
        </row>
        <row r="7570">
          <cell r="A7570" t="str">
            <v>PROD_02_OCI_P29000200709</v>
          </cell>
        </row>
        <row r="7571">
          <cell r="A7571" t="str">
            <v>PROD_02_OCI_P29000200710</v>
          </cell>
        </row>
        <row r="7572">
          <cell r="A7572" t="str">
            <v>PROD_02_OCI_P29000200711</v>
          </cell>
        </row>
        <row r="7573">
          <cell r="A7573" t="str">
            <v>PROD_02_OCI_P29000200712</v>
          </cell>
        </row>
        <row r="7574">
          <cell r="A7574" t="str">
            <v>PROD_02_OCI_P31000200601</v>
          </cell>
        </row>
        <row r="7575">
          <cell r="A7575" t="str">
            <v>PROD_02_OCI_P31000200602</v>
          </cell>
        </row>
        <row r="7576">
          <cell r="A7576" t="str">
            <v>PROD_02_OCI_P31000200603</v>
          </cell>
        </row>
        <row r="7577">
          <cell r="A7577" t="str">
            <v>PROD_02_OCI_P31000200604</v>
          </cell>
        </row>
        <row r="7578">
          <cell r="A7578" t="str">
            <v>PROD_02_OCI_P31000200605</v>
          </cell>
        </row>
        <row r="7579">
          <cell r="A7579" t="str">
            <v>PROD_02_OCI_P31000200606</v>
          </cell>
        </row>
        <row r="7580">
          <cell r="A7580" t="str">
            <v>PROD_02_OCI_P31000200607</v>
          </cell>
        </row>
        <row r="7581">
          <cell r="A7581" t="str">
            <v>PROD_02_OCI_P31000200608</v>
          </cell>
        </row>
        <row r="7582">
          <cell r="A7582" t="str">
            <v>PROD_02_OCI_P31000200609</v>
          </cell>
        </row>
        <row r="7583">
          <cell r="A7583" t="str">
            <v>PROD_02_OCI_P31000200610</v>
          </cell>
        </row>
        <row r="7584">
          <cell r="A7584" t="str">
            <v>PROD_02_OCI_P31000200611</v>
          </cell>
        </row>
        <row r="7585">
          <cell r="A7585" t="str">
            <v>PROD_02_OCI_P31000200612</v>
          </cell>
        </row>
        <row r="7586">
          <cell r="A7586" t="str">
            <v>PROD_02_OCI_P31000200701</v>
          </cell>
        </row>
        <row r="7587">
          <cell r="A7587" t="str">
            <v>PROD_02_OCI_P31000200702</v>
          </cell>
        </row>
        <row r="7588">
          <cell r="A7588" t="str">
            <v>PROD_02_OCI_P31000200703</v>
          </cell>
        </row>
        <row r="7589">
          <cell r="A7589" t="str">
            <v>PROD_02_OCI_P31000200704</v>
          </cell>
        </row>
        <row r="7590">
          <cell r="A7590" t="str">
            <v>PROD_02_OCI_P31000200705</v>
          </cell>
        </row>
        <row r="7591">
          <cell r="A7591" t="str">
            <v>PROD_02_OCI_P31000200706</v>
          </cell>
        </row>
        <row r="7592">
          <cell r="A7592" t="str">
            <v>PROD_02_OCI_P31000200707</v>
          </cell>
        </row>
        <row r="7593">
          <cell r="A7593" t="str">
            <v>PROD_02_OCI_P31000200708</v>
          </cell>
        </row>
        <row r="7594">
          <cell r="A7594" t="str">
            <v>PROD_02_OCI_P31000200709</v>
          </cell>
        </row>
        <row r="7595">
          <cell r="A7595" t="str">
            <v>PROD_02_OCI_P31000200710</v>
          </cell>
        </row>
        <row r="7596">
          <cell r="A7596" t="str">
            <v>PROD_02_OCI_P31000200711</v>
          </cell>
        </row>
        <row r="7597">
          <cell r="A7597" t="str">
            <v>PROD_02_OCI_P31000200712</v>
          </cell>
        </row>
        <row r="7598">
          <cell r="A7598" t="str">
            <v>PROD_02_OCI_P42000200601</v>
          </cell>
        </row>
        <row r="7599">
          <cell r="A7599" t="str">
            <v>PROD_02_OCI_P42000200602</v>
          </cell>
        </row>
        <row r="7600">
          <cell r="A7600" t="str">
            <v>PROD_02_OCI_P42000200603</v>
          </cell>
        </row>
        <row r="7601">
          <cell r="A7601" t="str">
            <v>PROD_02_OCI_P42000200604</v>
          </cell>
        </row>
        <row r="7602">
          <cell r="A7602" t="str">
            <v>PROD_02_OCI_P42000200605</v>
          </cell>
        </row>
        <row r="7603">
          <cell r="A7603" t="str">
            <v>PROD_02_OCI_P42000200606</v>
          </cell>
        </row>
        <row r="7604">
          <cell r="A7604" t="str">
            <v>PROD_02_OCI_P42000200607</v>
          </cell>
        </row>
        <row r="7605">
          <cell r="A7605" t="str">
            <v>PROD_02_OCI_P42000200608</v>
          </cell>
        </row>
        <row r="7606">
          <cell r="A7606" t="str">
            <v>PROD_02_OCI_P42000200609</v>
          </cell>
        </row>
        <row r="7607">
          <cell r="A7607" t="str">
            <v>PROD_02_OCI_P42000200610</v>
          </cell>
        </row>
        <row r="7608">
          <cell r="A7608" t="str">
            <v>PROD_02_OCI_P42000200611</v>
          </cell>
        </row>
        <row r="7609">
          <cell r="A7609" t="str">
            <v>PROD_02_OCI_P42000200612</v>
          </cell>
        </row>
        <row r="7610">
          <cell r="A7610" t="str">
            <v>PROD_02_OCI_P42000200701</v>
          </cell>
        </row>
        <row r="7611">
          <cell r="A7611" t="str">
            <v>PROD_02_OCI_P42000200702</v>
          </cell>
        </row>
        <row r="7612">
          <cell r="A7612" t="str">
            <v>PROD_02_OCI_P42000200703</v>
          </cell>
        </row>
        <row r="7613">
          <cell r="A7613" t="str">
            <v>PROD_02_OCI_P42000200704</v>
          </cell>
        </row>
        <row r="7614">
          <cell r="A7614" t="str">
            <v>PROD_02_OCI_P42000200705</v>
          </cell>
        </row>
        <row r="7615">
          <cell r="A7615" t="str">
            <v>PROD_02_OCI_P42000200706</v>
          </cell>
        </row>
        <row r="7616">
          <cell r="A7616" t="str">
            <v>PROD_02_OCI_P42000200707</v>
          </cell>
        </row>
        <row r="7617">
          <cell r="A7617" t="str">
            <v>PROD_02_OCI_P42000200708</v>
          </cell>
        </row>
        <row r="7618">
          <cell r="A7618" t="str">
            <v>PROD_02_OCI_P42000200709</v>
          </cell>
        </row>
        <row r="7619">
          <cell r="A7619" t="str">
            <v>PROD_02_OCI_P42000200710</v>
          </cell>
        </row>
        <row r="7620">
          <cell r="A7620" t="str">
            <v>PROD_02_OCI_P42000200711</v>
          </cell>
        </row>
        <row r="7621">
          <cell r="A7621" t="str">
            <v>PROD_02_OCI_P42000200712</v>
          </cell>
        </row>
        <row r="7622">
          <cell r="A7622" t="str">
            <v>PROD_02_OCI01800200601</v>
          </cell>
        </row>
        <row r="7623">
          <cell r="A7623" t="str">
            <v>PROD_02_OCI01800200602</v>
          </cell>
        </row>
        <row r="7624">
          <cell r="A7624" t="str">
            <v>PROD_02_OCI01800200603</v>
          </cell>
        </row>
        <row r="7625">
          <cell r="A7625" t="str">
            <v>PROD_02_OCI01800200604</v>
          </cell>
        </row>
        <row r="7626">
          <cell r="A7626" t="str">
            <v>PROD_02_OCI01800200605</v>
          </cell>
        </row>
        <row r="7627">
          <cell r="A7627" t="str">
            <v>PROD_02_OCI01800200606</v>
          </cell>
        </row>
        <row r="7628">
          <cell r="A7628" t="str">
            <v>PROD_02_OCI01800200607</v>
          </cell>
        </row>
        <row r="7629">
          <cell r="A7629" t="str">
            <v>PROD_02_OCI01800200608</v>
          </cell>
        </row>
        <row r="7630">
          <cell r="A7630" t="str">
            <v>PROD_02_OCI01800200609</v>
          </cell>
        </row>
        <row r="7631">
          <cell r="A7631" t="str">
            <v>PROD_02_OCI01800200610</v>
          </cell>
        </row>
        <row r="7632">
          <cell r="A7632" t="str">
            <v>PROD_02_OCI01800200611</v>
          </cell>
        </row>
        <row r="7633">
          <cell r="A7633" t="str">
            <v>PROD_02_OCI01800200612</v>
          </cell>
        </row>
        <row r="7634">
          <cell r="A7634" t="str">
            <v>PROD_02_OCI01800200701</v>
          </cell>
        </row>
        <row r="7635">
          <cell r="A7635" t="str">
            <v>PROD_02_OCI01800200702</v>
          </cell>
        </row>
        <row r="7636">
          <cell r="A7636" t="str">
            <v>PROD_02_OCI01800200703</v>
          </cell>
        </row>
        <row r="7637">
          <cell r="A7637" t="str">
            <v>PROD_02_OCI01800200704</v>
          </cell>
        </row>
        <row r="7638">
          <cell r="A7638" t="str">
            <v>PROD_02_OCI01800200705</v>
          </cell>
        </row>
        <row r="7639">
          <cell r="A7639" t="str">
            <v>PROD_02_OCI01800200706</v>
          </cell>
        </row>
        <row r="7640">
          <cell r="A7640" t="str">
            <v>PROD_02_OCI01800200707</v>
          </cell>
        </row>
        <row r="7641">
          <cell r="A7641" t="str">
            <v>PROD_02_OCI01800200708</v>
          </cell>
        </row>
        <row r="7642">
          <cell r="A7642" t="str">
            <v>PROD_02_OCI01800200709</v>
          </cell>
        </row>
        <row r="7643">
          <cell r="A7643" t="str">
            <v>PROD_02_OCI01800200710</v>
          </cell>
        </row>
        <row r="7644">
          <cell r="A7644" t="str">
            <v>PROD_02_OCI01800200711</v>
          </cell>
        </row>
        <row r="7645">
          <cell r="A7645" t="str">
            <v>PROD_02_OCI01800200712</v>
          </cell>
        </row>
        <row r="7646">
          <cell r="A7646" t="str">
            <v>PROD_02_OCI19000200601</v>
          </cell>
        </row>
        <row r="7647">
          <cell r="A7647" t="str">
            <v>PROD_02_OCI19000200602</v>
          </cell>
        </row>
        <row r="7648">
          <cell r="A7648" t="str">
            <v>PROD_02_OCI19000200603</v>
          </cell>
        </row>
        <row r="7649">
          <cell r="A7649" t="str">
            <v>PROD_02_OCI19000200604</v>
          </cell>
        </row>
        <row r="7650">
          <cell r="A7650" t="str">
            <v>PROD_02_OCI19000200605</v>
          </cell>
        </row>
        <row r="7651">
          <cell r="A7651" t="str">
            <v>PROD_02_OCI19000200606</v>
          </cell>
        </row>
        <row r="7652">
          <cell r="A7652" t="str">
            <v>PROD_02_OCI19000200607</v>
          </cell>
        </row>
        <row r="7653">
          <cell r="A7653" t="str">
            <v>PROD_02_OCI19000200608</v>
          </cell>
        </row>
        <row r="7654">
          <cell r="A7654" t="str">
            <v>PROD_02_OCI19000200609</v>
          </cell>
        </row>
        <row r="7655">
          <cell r="A7655" t="str">
            <v>PROD_02_OCI19000200610</v>
          </cell>
        </row>
        <row r="7656">
          <cell r="A7656" t="str">
            <v>PROD_02_OCI19000200611</v>
          </cell>
        </row>
        <row r="7657">
          <cell r="A7657" t="str">
            <v>PROD_02_OCI19000200612</v>
          </cell>
        </row>
        <row r="7658">
          <cell r="A7658" t="str">
            <v>PROD_02_OCI19000200701</v>
          </cell>
        </row>
        <row r="7659">
          <cell r="A7659" t="str">
            <v>PROD_02_OCI19000200702</v>
          </cell>
        </row>
        <row r="7660">
          <cell r="A7660" t="str">
            <v>PROD_02_OCI19000200703</v>
          </cell>
        </row>
        <row r="7661">
          <cell r="A7661" t="str">
            <v>PROD_02_OCI19000200704</v>
          </cell>
        </row>
        <row r="7662">
          <cell r="A7662" t="str">
            <v>PROD_02_OCI19000200705</v>
          </cell>
        </row>
        <row r="7663">
          <cell r="A7663" t="str">
            <v>PROD_02_OCI19000200706</v>
          </cell>
        </row>
        <row r="7664">
          <cell r="A7664" t="str">
            <v>PROD_02_OCI19000200707</v>
          </cell>
        </row>
        <row r="7665">
          <cell r="A7665" t="str">
            <v>PROD_02_OCI19000200708</v>
          </cell>
        </row>
        <row r="7666">
          <cell r="A7666" t="str">
            <v>PROD_02_OCI19000200709</v>
          </cell>
        </row>
        <row r="7667">
          <cell r="A7667" t="str">
            <v>PROD_02_OCI19000200710</v>
          </cell>
        </row>
        <row r="7668">
          <cell r="A7668" t="str">
            <v>PROD_02_OCI19000200711</v>
          </cell>
        </row>
        <row r="7669">
          <cell r="A7669" t="str">
            <v>PROD_02_OCI19000200712</v>
          </cell>
        </row>
        <row r="7670">
          <cell r="A7670" t="str">
            <v>PROD_02_OCI29000200601</v>
          </cell>
        </row>
        <row r="7671">
          <cell r="A7671" t="str">
            <v>PROD_02_OCI29000200602</v>
          </cell>
        </row>
        <row r="7672">
          <cell r="A7672" t="str">
            <v>PROD_02_OCI29000200603</v>
          </cell>
        </row>
        <row r="7673">
          <cell r="A7673" t="str">
            <v>PROD_02_OCI29000200604</v>
          </cell>
        </row>
        <row r="7674">
          <cell r="A7674" t="str">
            <v>PROD_02_OCI29000200605</v>
          </cell>
        </row>
        <row r="7675">
          <cell r="A7675" t="str">
            <v>PROD_02_OCI29000200606</v>
          </cell>
        </row>
        <row r="7676">
          <cell r="A7676" t="str">
            <v>PROD_02_OCI29000200607</v>
          </cell>
        </row>
        <row r="7677">
          <cell r="A7677" t="str">
            <v>PROD_02_OCI29000200608</v>
          </cell>
        </row>
        <row r="7678">
          <cell r="A7678" t="str">
            <v>PROD_02_OCI29000200609</v>
          </cell>
        </row>
        <row r="7679">
          <cell r="A7679" t="str">
            <v>PROD_02_OCI29000200610</v>
          </cell>
        </row>
        <row r="7680">
          <cell r="A7680" t="str">
            <v>PROD_02_OCI29000200611</v>
          </cell>
        </row>
        <row r="7681">
          <cell r="A7681" t="str">
            <v>PROD_02_OCI29000200612</v>
          </cell>
        </row>
        <row r="7682">
          <cell r="A7682" t="str">
            <v>PROD_02_OCI29000200701</v>
          </cell>
        </row>
        <row r="7683">
          <cell r="A7683" t="str">
            <v>PROD_02_OCI29000200702</v>
          </cell>
        </row>
        <row r="7684">
          <cell r="A7684" t="str">
            <v>PROD_02_OCI29000200703</v>
          </cell>
        </row>
        <row r="7685">
          <cell r="A7685" t="str">
            <v>PROD_02_OCI29000200704</v>
          </cell>
        </row>
        <row r="7686">
          <cell r="A7686" t="str">
            <v>PROD_02_OCI29000200705</v>
          </cell>
        </row>
        <row r="7687">
          <cell r="A7687" t="str">
            <v>PROD_02_OCI29000200706</v>
          </cell>
        </row>
        <row r="7688">
          <cell r="A7688" t="str">
            <v>PROD_02_OCI29000200707</v>
          </cell>
        </row>
        <row r="7689">
          <cell r="A7689" t="str">
            <v>PROD_02_OCI29000200708</v>
          </cell>
        </row>
        <row r="7690">
          <cell r="A7690" t="str">
            <v>PROD_02_OCI29000200709</v>
          </cell>
        </row>
        <row r="7691">
          <cell r="A7691" t="str">
            <v>PROD_02_OCI29000200710</v>
          </cell>
        </row>
        <row r="7692">
          <cell r="A7692" t="str">
            <v>PROD_02_OCI29000200711</v>
          </cell>
        </row>
        <row r="7693">
          <cell r="A7693" t="str">
            <v>PROD_02_OCI29000200712</v>
          </cell>
        </row>
        <row r="7694">
          <cell r="A7694" t="str">
            <v>PROD_02_OCI31000200601</v>
          </cell>
        </row>
        <row r="7695">
          <cell r="A7695" t="str">
            <v>PROD_02_OCI31000200602</v>
          </cell>
        </row>
        <row r="7696">
          <cell r="A7696" t="str">
            <v>PROD_02_OCI31000200603</v>
          </cell>
        </row>
        <row r="7697">
          <cell r="A7697" t="str">
            <v>PROD_02_OCI31000200604</v>
          </cell>
        </row>
        <row r="7698">
          <cell r="A7698" t="str">
            <v>PROD_02_OCI31000200605</v>
          </cell>
        </row>
        <row r="7699">
          <cell r="A7699" t="str">
            <v>PROD_02_OCI31000200606</v>
          </cell>
        </row>
        <row r="7700">
          <cell r="A7700" t="str">
            <v>PROD_02_OCI31000200607</v>
          </cell>
        </row>
        <row r="7701">
          <cell r="A7701" t="str">
            <v>PROD_02_OCI31000200608</v>
          </cell>
        </row>
        <row r="7702">
          <cell r="A7702" t="str">
            <v>PROD_02_OCI31000200609</v>
          </cell>
        </row>
        <row r="7703">
          <cell r="A7703" t="str">
            <v>PROD_02_OCI31000200610</v>
          </cell>
        </row>
        <row r="7704">
          <cell r="A7704" t="str">
            <v>PROD_02_OCI31000200611</v>
          </cell>
        </row>
        <row r="7705">
          <cell r="A7705" t="str">
            <v>PROD_02_OCI31000200612</v>
          </cell>
        </row>
        <row r="7706">
          <cell r="A7706" t="str">
            <v>PROD_02_OCI31000200701</v>
          </cell>
        </row>
        <row r="7707">
          <cell r="A7707" t="str">
            <v>PROD_02_OCI31000200702</v>
          </cell>
        </row>
        <row r="7708">
          <cell r="A7708" t="str">
            <v>PROD_02_OCI31000200703</v>
          </cell>
        </row>
        <row r="7709">
          <cell r="A7709" t="str">
            <v>PROD_02_OCI31000200704</v>
          </cell>
        </row>
        <row r="7710">
          <cell r="A7710" t="str">
            <v>PROD_02_OCI31000200705</v>
          </cell>
        </row>
        <row r="7711">
          <cell r="A7711" t="str">
            <v>PROD_02_OCI31000200706</v>
          </cell>
        </row>
        <row r="7712">
          <cell r="A7712" t="str">
            <v>PROD_02_OCI31000200707</v>
          </cell>
        </row>
        <row r="7713">
          <cell r="A7713" t="str">
            <v>PROD_02_OCI31000200708</v>
          </cell>
        </row>
        <row r="7714">
          <cell r="A7714" t="str">
            <v>PROD_02_OCI31000200709</v>
          </cell>
        </row>
        <row r="7715">
          <cell r="A7715" t="str">
            <v>PROD_02_OCI31000200710</v>
          </cell>
        </row>
        <row r="7716">
          <cell r="A7716" t="str">
            <v>PROD_02_OCI31000200711</v>
          </cell>
        </row>
        <row r="7717">
          <cell r="A7717" t="str">
            <v>PROD_02_OCI31000200712</v>
          </cell>
        </row>
        <row r="7718">
          <cell r="A7718" t="str">
            <v>PROD_02_OCI42000200601</v>
          </cell>
        </row>
        <row r="7719">
          <cell r="A7719" t="str">
            <v>PROD_02_OCI42000200602</v>
          </cell>
        </row>
        <row r="7720">
          <cell r="A7720" t="str">
            <v>PROD_02_OCI42000200603</v>
          </cell>
        </row>
        <row r="7721">
          <cell r="A7721" t="str">
            <v>PROD_02_OCI42000200604</v>
          </cell>
        </row>
        <row r="7722">
          <cell r="A7722" t="str">
            <v>PROD_02_OCI42000200605</v>
          </cell>
        </row>
        <row r="7723">
          <cell r="A7723" t="str">
            <v>PROD_02_OCI42000200606</v>
          </cell>
        </row>
        <row r="7724">
          <cell r="A7724" t="str">
            <v>PROD_02_OCI42000200607</v>
          </cell>
        </row>
        <row r="7725">
          <cell r="A7725" t="str">
            <v>PROD_02_OCI42000200608</v>
          </cell>
        </row>
        <row r="7726">
          <cell r="A7726" t="str">
            <v>PROD_02_OCI42000200609</v>
          </cell>
        </row>
        <row r="7727">
          <cell r="A7727" t="str">
            <v>PROD_02_OCI42000200610</v>
          </cell>
        </row>
        <row r="7728">
          <cell r="A7728" t="str">
            <v>PROD_02_OCI42000200611</v>
          </cell>
        </row>
        <row r="7729">
          <cell r="A7729" t="str">
            <v>PROD_02_OCI42000200612</v>
          </cell>
        </row>
        <row r="7730">
          <cell r="A7730" t="str">
            <v>PROD_02_OCI42000200701</v>
          </cell>
        </row>
        <row r="7731">
          <cell r="A7731" t="str">
            <v>PROD_02_OCI42000200702</v>
          </cell>
        </row>
        <row r="7732">
          <cell r="A7732" t="str">
            <v>PROD_02_OCI42000200703</v>
          </cell>
        </row>
        <row r="7733">
          <cell r="A7733" t="str">
            <v>PROD_02_OCI42000200704</v>
          </cell>
        </row>
        <row r="7734">
          <cell r="A7734" t="str">
            <v>PROD_02_OCI42000200705</v>
          </cell>
        </row>
        <row r="7735">
          <cell r="A7735" t="str">
            <v>PROD_02_OCI42000200706</v>
          </cell>
        </row>
        <row r="7736">
          <cell r="A7736" t="str">
            <v>PROD_02_OCI42000200707</v>
          </cell>
        </row>
        <row r="7737">
          <cell r="A7737" t="str">
            <v>PROD_02_OCI42000200708</v>
          </cell>
        </row>
        <row r="7738">
          <cell r="A7738" t="str">
            <v>PROD_02_OCI42000200709</v>
          </cell>
        </row>
        <row r="7739">
          <cell r="A7739" t="str">
            <v>PROD_02_OCI42000200710</v>
          </cell>
        </row>
        <row r="7740">
          <cell r="A7740" t="str">
            <v>PROD_02_OCI42000200711</v>
          </cell>
        </row>
        <row r="7741">
          <cell r="A7741" t="str">
            <v>PROD_02_OCI42000200712</v>
          </cell>
        </row>
        <row r="7742">
          <cell r="A7742" t="str">
            <v>PROD_02_PPA_M01800200601</v>
          </cell>
        </row>
        <row r="7743">
          <cell r="A7743" t="str">
            <v>PROD_02_PPA_M01800200602</v>
          </cell>
        </row>
        <row r="7744">
          <cell r="A7744" t="str">
            <v>PROD_02_PPA_M01800200603</v>
          </cell>
        </row>
        <row r="7745">
          <cell r="A7745" t="str">
            <v>PROD_02_PPA_M01800200604</v>
          </cell>
        </row>
        <row r="7746">
          <cell r="A7746" t="str">
            <v>PROD_02_PPA_M01800200605</v>
          </cell>
        </row>
        <row r="7747">
          <cell r="A7747" t="str">
            <v>PROD_02_PPA_M01800200606</v>
          </cell>
        </row>
        <row r="7748">
          <cell r="A7748" t="str">
            <v>PROD_02_PPA_M01800200607</v>
          </cell>
        </row>
        <row r="7749">
          <cell r="A7749" t="str">
            <v>PROD_02_PPA_M01800200608</v>
          </cell>
        </row>
        <row r="7750">
          <cell r="A7750" t="str">
            <v>PROD_02_PPA_M01800200609</v>
          </cell>
        </row>
        <row r="7751">
          <cell r="A7751" t="str">
            <v>PROD_02_PPA_M01800200610</v>
          </cell>
        </row>
        <row r="7752">
          <cell r="A7752" t="str">
            <v>PROD_02_PPA_M01800200611</v>
          </cell>
        </row>
        <row r="7753">
          <cell r="A7753" t="str">
            <v>PROD_02_PPA_M01800200612</v>
          </cell>
        </row>
        <row r="7754">
          <cell r="A7754" t="str">
            <v>PROD_02_PPA_M01800200701</v>
          </cell>
        </row>
        <row r="7755">
          <cell r="A7755" t="str">
            <v>PROD_02_PPA_M01800200702</v>
          </cell>
        </row>
        <row r="7756">
          <cell r="A7756" t="str">
            <v>PROD_02_PPA_M01800200703</v>
          </cell>
        </row>
        <row r="7757">
          <cell r="A7757" t="str">
            <v>PROD_02_PPA_M01800200704</v>
          </cell>
        </row>
        <row r="7758">
          <cell r="A7758" t="str">
            <v>PROD_02_PPA_M01800200705</v>
          </cell>
        </row>
        <row r="7759">
          <cell r="A7759" t="str">
            <v>PROD_02_PPA_M01800200706</v>
          </cell>
        </row>
        <row r="7760">
          <cell r="A7760" t="str">
            <v>PROD_02_PPA_M01800200707</v>
          </cell>
        </row>
        <row r="7761">
          <cell r="A7761" t="str">
            <v>PROD_02_PPA_M01800200708</v>
          </cell>
        </row>
        <row r="7762">
          <cell r="A7762" t="str">
            <v>PROD_02_PPA_M01800200709</v>
          </cell>
        </row>
        <row r="7763">
          <cell r="A7763" t="str">
            <v>PROD_02_PPA_M01800200710</v>
          </cell>
        </row>
        <row r="7764">
          <cell r="A7764" t="str">
            <v>PROD_02_PPA_M01800200711</v>
          </cell>
        </row>
        <row r="7765">
          <cell r="A7765" t="str">
            <v>PROD_02_PPA_M01800200712</v>
          </cell>
        </row>
        <row r="7766">
          <cell r="A7766" t="str">
            <v>PROD_02_PPA_M19000200601</v>
          </cell>
        </row>
        <row r="7767">
          <cell r="A7767" t="str">
            <v>PROD_02_PPA_M19000200602</v>
          </cell>
        </row>
        <row r="7768">
          <cell r="A7768" t="str">
            <v>PROD_02_PPA_M19000200603</v>
          </cell>
        </row>
        <row r="7769">
          <cell r="A7769" t="str">
            <v>PROD_02_PPA_M19000200604</v>
          </cell>
        </row>
        <row r="7770">
          <cell r="A7770" t="str">
            <v>PROD_02_PPA_M19000200605</v>
          </cell>
        </row>
        <row r="7771">
          <cell r="A7771" t="str">
            <v>PROD_02_PPA_M19000200606</v>
          </cell>
        </row>
        <row r="7772">
          <cell r="A7772" t="str">
            <v>PROD_02_PPA_M19000200607</v>
          </cell>
        </row>
        <row r="7773">
          <cell r="A7773" t="str">
            <v>PROD_02_PPA_M19000200608</v>
          </cell>
        </row>
        <row r="7774">
          <cell r="A7774" t="str">
            <v>PROD_02_PPA_M19000200609</v>
          </cell>
        </row>
        <row r="7775">
          <cell r="A7775" t="str">
            <v>PROD_02_PPA_M19000200610</v>
          </cell>
        </row>
        <row r="7776">
          <cell r="A7776" t="str">
            <v>PROD_02_PPA_M19000200611</v>
          </cell>
        </row>
        <row r="7777">
          <cell r="A7777" t="str">
            <v>PROD_02_PPA_M19000200612</v>
          </cell>
        </row>
        <row r="7778">
          <cell r="A7778" t="str">
            <v>PROD_02_PPA_M19000200701</v>
          </cell>
        </row>
        <row r="7779">
          <cell r="A7779" t="str">
            <v>PROD_02_PPA_M19000200702</v>
          </cell>
        </row>
        <row r="7780">
          <cell r="A7780" t="str">
            <v>PROD_02_PPA_M19000200703</v>
          </cell>
        </row>
        <row r="7781">
          <cell r="A7781" t="str">
            <v>PROD_02_PPA_M19000200704</v>
          </cell>
        </row>
        <row r="7782">
          <cell r="A7782" t="str">
            <v>PROD_02_PPA_M19000200705</v>
          </cell>
        </row>
        <row r="7783">
          <cell r="A7783" t="str">
            <v>PROD_02_PPA_M19000200706</v>
          </cell>
        </row>
        <row r="7784">
          <cell r="A7784" t="str">
            <v>PROD_02_PPA_M19000200707</v>
          </cell>
        </row>
        <row r="7785">
          <cell r="A7785" t="str">
            <v>PROD_02_PPA_M19000200708</v>
          </cell>
        </row>
        <row r="7786">
          <cell r="A7786" t="str">
            <v>PROD_02_PPA_M19000200709</v>
          </cell>
        </row>
        <row r="7787">
          <cell r="A7787" t="str">
            <v>PROD_02_PPA_M19000200710</v>
          </cell>
        </row>
        <row r="7788">
          <cell r="A7788" t="str">
            <v>PROD_02_PPA_M19000200711</v>
          </cell>
        </row>
        <row r="7789">
          <cell r="A7789" t="str">
            <v>PROD_02_PPA_M19000200712</v>
          </cell>
        </row>
        <row r="7790">
          <cell r="A7790" t="str">
            <v>PROD_02_PPA_M29000200601</v>
          </cell>
        </row>
        <row r="7791">
          <cell r="A7791" t="str">
            <v>PROD_02_PPA_M29000200602</v>
          </cell>
        </row>
        <row r="7792">
          <cell r="A7792" t="str">
            <v>PROD_02_PPA_M29000200603</v>
          </cell>
        </row>
        <row r="7793">
          <cell r="A7793" t="str">
            <v>PROD_02_PPA_M29000200604</v>
          </cell>
        </row>
        <row r="7794">
          <cell r="A7794" t="str">
            <v>PROD_02_PPA_M29000200605</v>
          </cell>
        </row>
        <row r="7795">
          <cell r="A7795" t="str">
            <v>PROD_02_PPA_M29000200606</v>
          </cell>
        </row>
        <row r="7796">
          <cell r="A7796" t="str">
            <v>PROD_02_PPA_M29000200607</v>
          </cell>
        </row>
        <row r="7797">
          <cell r="A7797" t="str">
            <v>PROD_02_PPA_M29000200608</v>
          </cell>
        </row>
        <row r="7798">
          <cell r="A7798" t="str">
            <v>PROD_02_PPA_M29000200609</v>
          </cell>
        </row>
        <row r="7799">
          <cell r="A7799" t="str">
            <v>PROD_02_PPA_M29000200610</v>
          </cell>
        </row>
        <row r="7800">
          <cell r="A7800" t="str">
            <v>PROD_02_PPA_M29000200611</v>
          </cell>
        </row>
        <row r="7801">
          <cell r="A7801" t="str">
            <v>PROD_02_PPA_M29000200612</v>
          </cell>
        </row>
        <row r="7802">
          <cell r="A7802" t="str">
            <v>PROD_02_PPA_M29000200701</v>
          </cell>
        </row>
        <row r="7803">
          <cell r="A7803" t="str">
            <v>PROD_02_PPA_M29000200702</v>
          </cell>
        </row>
        <row r="7804">
          <cell r="A7804" t="str">
            <v>PROD_02_PPA_M29000200703</v>
          </cell>
        </row>
        <row r="7805">
          <cell r="A7805" t="str">
            <v>PROD_02_PPA_M29000200704</v>
          </cell>
        </row>
        <row r="7806">
          <cell r="A7806" t="str">
            <v>PROD_02_PPA_M29000200705</v>
          </cell>
        </row>
        <row r="7807">
          <cell r="A7807" t="str">
            <v>PROD_02_PPA_M29000200706</v>
          </cell>
        </row>
        <row r="7808">
          <cell r="A7808" t="str">
            <v>PROD_02_PPA_M29000200707</v>
          </cell>
        </row>
        <row r="7809">
          <cell r="A7809" t="str">
            <v>PROD_02_PPA_M29000200708</v>
          </cell>
        </row>
        <row r="7810">
          <cell r="A7810" t="str">
            <v>PROD_02_PPA_M29000200709</v>
          </cell>
        </row>
        <row r="7811">
          <cell r="A7811" t="str">
            <v>PROD_02_PPA_M29000200710</v>
          </cell>
        </row>
        <row r="7812">
          <cell r="A7812" t="str">
            <v>PROD_02_PPA_M29000200711</v>
          </cell>
        </row>
        <row r="7813">
          <cell r="A7813" t="str">
            <v>PROD_02_PPA_M29000200712</v>
          </cell>
        </row>
        <row r="7814">
          <cell r="A7814" t="str">
            <v>PROD_02_PPA_M31000200601</v>
          </cell>
        </row>
        <row r="7815">
          <cell r="A7815" t="str">
            <v>PROD_02_PPA_M31000200602</v>
          </cell>
        </row>
        <row r="7816">
          <cell r="A7816" t="str">
            <v>PROD_02_PPA_M31000200603</v>
          </cell>
        </row>
        <row r="7817">
          <cell r="A7817" t="str">
            <v>PROD_02_PPA_M31000200604</v>
          </cell>
        </row>
        <row r="7818">
          <cell r="A7818" t="str">
            <v>PROD_02_PPA_M31000200605</v>
          </cell>
        </row>
        <row r="7819">
          <cell r="A7819" t="str">
            <v>PROD_02_PPA_M31000200606</v>
          </cell>
        </row>
        <row r="7820">
          <cell r="A7820" t="str">
            <v>PROD_02_PPA_M31000200607</v>
          </cell>
        </row>
        <row r="7821">
          <cell r="A7821" t="str">
            <v>PROD_02_PPA_M31000200608</v>
          </cell>
        </row>
        <row r="7822">
          <cell r="A7822" t="str">
            <v>PROD_02_PPA_M31000200609</v>
          </cell>
        </row>
        <row r="7823">
          <cell r="A7823" t="str">
            <v>PROD_02_PPA_M31000200610</v>
          </cell>
        </row>
        <row r="7824">
          <cell r="A7824" t="str">
            <v>PROD_02_PPA_M31000200611</v>
          </cell>
        </row>
        <row r="7825">
          <cell r="A7825" t="str">
            <v>PROD_02_PPA_M31000200612</v>
          </cell>
        </row>
        <row r="7826">
          <cell r="A7826" t="str">
            <v>PROD_02_PPA_M31000200701</v>
          </cell>
        </row>
        <row r="7827">
          <cell r="A7827" t="str">
            <v>PROD_02_PPA_M31000200702</v>
          </cell>
        </row>
        <row r="7828">
          <cell r="A7828" t="str">
            <v>PROD_02_PPA_M31000200703</v>
          </cell>
        </row>
        <row r="7829">
          <cell r="A7829" t="str">
            <v>PROD_02_PPA_M31000200704</v>
          </cell>
        </row>
        <row r="7830">
          <cell r="A7830" t="str">
            <v>PROD_02_PPA_M31000200705</v>
          </cell>
        </row>
        <row r="7831">
          <cell r="A7831" t="str">
            <v>PROD_02_PPA_M31000200706</v>
          </cell>
        </row>
        <row r="7832">
          <cell r="A7832" t="str">
            <v>PROD_02_PPA_M31000200707</v>
          </cell>
        </row>
        <row r="7833">
          <cell r="A7833" t="str">
            <v>PROD_02_PPA_M31000200708</v>
          </cell>
        </row>
        <row r="7834">
          <cell r="A7834" t="str">
            <v>PROD_02_PPA_M31000200709</v>
          </cell>
        </row>
        <row r="7835">
          <cell r="A7835" t="str">
            <v>PROD_02_PPA_M31000200710</v>
          </cell>
        </row>
        <row r="7836">
          <cell r="A7836" t="str">
            <v>PROD_02_PPA_M31000200711</v>
          </cell>
        </row>
        <row r="7837">
          <cell r="A7837" t="str">
            <v>PROD_02_PPA_M31000200712</v>
          </cell>
        </row>
        <row r="7838">
          <cell r="A7838" t="str">
            <v>PROD_02_PPA_M42000200601</v>
          </cell>
        </row>
        <row r="7839">
          <cell r="A7839" t="str">
            <v>PROD_02_PPA_M42000200602</v>
          </cell>
        </row>
        <row r="7840">
          <cell r="A7840" t="str">
            <v>PROD_02_PPA_M42000200603</v>
          </cell>
        </row>
        <row r="7841">
          <cell r="A7841" t="str">
            <v>PROD_02_PPA_M42000200604</v>
          </cell>
        </row>
        <row r="7842">
          <cell r="A7842" t="str">
            <v>PROD_02_PPA_M42000200605</v>
          </cell>
        </row>
        <row r="7843">
          <cell r="A7843" t="str">
            <v>PROD_02_PPA_M42000200606</v>
          </cell>
        </row>
        <row r="7844">
          <cell r="A7844" t="str">
            <v>PROD_02_PPA_M42000200607</v>
          </cell>
        </row>
        <row r="7845">
          <cell r="A7845" t="str">
            <v>PROD_02_PPA_M42000200608</v>
          </cell>
        </row>
        <row r="7846">
          <cell r="A7846" t="str">
            <v>PROD_02_PPA_M42000200609</v>
          </cell>
        </row>
        <row r="7847">
          <cell r="A7847" t="str">
            <v>PROD_02_PPA_M42000200610</v>
          </cell>
        </row>
        <row r="7848">
          <cell r="A7848" t="str">
            <v>PROD_02_PPA_M42000200611</v>
          </cell>
        </row>
        <row r="7849">
          <cell r="A7849" t="str">
            <v>PROD_02_PPA_M42000200612</v>
          </cell>
        </row>
        <row r="7850">
          <cell r="A7850" t="str">
            <v>PROD_02_PPA_M42000200701</v>
          </cell>
        </row>
        <row r="7851">
          <cell r="A7851" t="str">
            <v>PROD_02_PPA_M42000200702</v>
          </cell>
        </row>
        <row r="7852">
          <cell r="A7852" t="str">
            <v>PROD_02_PPA_M42000200703</v>
          </cell>
        </row>
        <row r="7853">
          <cell r="A7853" t="str">
            <v>PROD_02_PPA_M42000200704</v>
          </cell>
        </row>
        <row r="7854">
          <cell r="A7854" t="str">
            <v>PROD_02_PPA_M42000200705</v>
          </cell>
        </row>
        <row r="7855">
          <cell r="A7855" t="str">
            <v>PROD_02_PPA_M42000200706</v>
          </cell>
        </row>
        <row r="7856">
          <cell r="A7856" t="str">
            <v>PROD_02_PPA_M42000200707</v>
          </cell>
        </row>
        <row r="7857">
          <cell r="A7857" t="str">
            <v>PROD_02_PPA_M42000200708</v>
          </cell>
        </row>
        <row r="7858">
          <cell r="A7858" t="str">
            <v>PROD_02_PPA_M42000200709</v>
          </cell>
        </row>
        <row r="7859">
          <cell r="A7859" t="str">
            <v>PROD_02_PPA_M42000200710</v>
          </cell>
        </row>
        <row r="7860">
          <cell r="A7860" t="str">
            <v>PROD_02_PPA_M42000200711</v>
          </cell>
        </row>
        <row r="7861">
          <cell r="A7861" t="str">
            <v>PROD_02_PPA_M42000200712</v>
          </cell>
        </row>
        <row r="7862">
          <cell r="A7862" t="str">
            <v>PROD_02_PPA_P01800200601</v>
          </cell>
        </row>
        <row r="7863">
          <cell r="A7863" t="str">
            <v>PROD_02_PPA_P01800200602</v>
          </cell>
        </row>
        <row r="7864">
          <cell r="A7864" t="str">
            <v>PROD_02_PPA_P01800200603</v>
          </cell>
        </row>
        <row r="7865">
          <cell r="A7865" t="str">
            <v>PROD_02_PPA_P01800200604</v>
          </cell>
        </row>
        <row r="7866">
          <cell r="A7866" t="str">
            <v>PROD_02_PPA_P01800200605</v>
          </cell>
        </row>
        <row r="7867">
          <cell r="A7867" t="str">
            <v>PROD_02_PPA_P01800200606</v>
          </cell>
        </row>
        <row r="7868">
          <cell r="A7868" t="str">
            <v>PROD_02_PPA_P01800200607</v>
          </cell>
        </row>
        <row r="7869">
          <cell r="A7869" t="str">
            <v>PROD_02_PPA_P01800200608</v>
          </cell>
        </row>
        <row r="7870">
          <cell r="A7870" t="str">
            <v>PROD_02_PPA_P01800200609</v>
          </cell>
        </row>
        <row r="7871">
          <cell r="A7871" t="str">
            <v>PROD_02_PPA_P01800200610</v>
          </cell>
        </row>
        <row r="7872">
          <cell r="A7872" t="str">
            <v>PROD_02_PPA_P01800200611</v>
          </cell>
        </row>
        <row r="7873">
          <cell r="A7873" t="str">
            <v>PROD_02_PPA_P01800200612</v>
          </cell>
        </row>
        <row r="7874">
          <cell r="A7874" t="str">
            <v>PROD_02_PPA_P01800200701</v>
          </cell>
        </row>
        <row r="7875">
          <cell r="A7875" t="str">
            <v>PROD_02_PPA_P01800200702</v>
          </cell>
        </row>
        <row r="7876">
          <cell r="A7876" t="str">
            <v>PROD_02_PPA_P01800200703</v>
          </cell>
        </row>
        <row r="7877">
          <cell r="A7877" t="str">
            <v>PROD_02_PPA_P01800200704</v>
          </cell>
        </row>
        <row r="7878">
          <cell r="A7878" t="str">
            <v>PROD_02_PPA_P01800200705</v>
          </cell>
        </row>
        <row r="7879">
          <cell r="A7879" t="str">
            <v>PROD_02_PPA_P01800200706</v>
          </cell>
        </row>
        <row r="7880">
          <cell r="A7880" t="str">
            <v>PROD_02_PPA_P01800200707</v>
          </cell>
        </row>
        <row r="7881">
          <cell r="A7881" t="str">
            <v>PROD_02_PPA_P01800200708</v>
          </cell>
        </row>
        <row r="7882">
          <cell r="A7882" t="str">
            <v>PROD_02_PPA_P01800200709</v>
          </cell>
        </row>
        <row r="7883">
          <cell r="A7883" t="str">
            <v>PROD_02_PPA_P01800200710</v>
          </cell>
        </row>
        <row r="7884">
          <cell r="A7884" t="str">
            <v>PROD_02_PPA_P01800200711</v>
          </cell>
        </row>
        <row r="7885">
          <cell r="A7885" t="str">
            <v>PROD_02_PPA_P01800200712</v>
          </cell>
        </row>
        <row r="7886">
          <cell r="A7886" t="str">
            <v>PROD_02_PPA_P19000200601</v>
          </cell>
        </row>
        <row r="7887">
          <cell r="A7887" t="str">
            <v>PROD_02_PPA_P19000200602</v>
          </cell>
        </row>
        <row r="7888">
          <cell r="A7888" t="str">
            <v>PROD_02_PPA_P19000200603</v>
          </cell>
        </row>
        <row r="7889">
          <cell r="A7889" t="str">
            <v>PROD_02_PPA_P19000200604</v>
          </cell>
        </row>
        <row r="7890">
          <cell r="A7890" t="str">
            <v>PROD_02_PPA_P19000200605</v>
          </cell>
        </row>
        <row r="7891">
          <cell r="A7891" t="str">
            <v>PROD_02_PPA_P19000200606</v>
          </cell>
        </row>
        <row r="7892">
          <cell r="A7892" t="str">
            <v>PROD_02_PPA_P19000200607</v>
          </cell>
        </row>
        <row r="7893">
          <cell r="A7893" t="str">
            <v>PROD_02_PPA_P19000200608</v>
          </cell>
        </row>
        <row r="7894">
          <cell r="A7894" t="str">
            <v>PROD_02_PPA_P19000200609</v>
          </cell>
        </row>
        <row r="7895">
          <cell r="A7895" t="str">
            <v>PROD_02_PPA_P19000200610</v>
          </cell>
        </row>
        <row r="7896">
          <cell r="A7896" t="str">
            <v>PROD_02_PPA_P19000200611</v>
          </cell>
        </row>
        <row r="7897">
          <cell r="A7897" t="str">
            <v>PROD_02_PPA_P19000200612</v>
          </cell>
        </row>
        <row r="7898">
          <cell r="A7898" t="str">
            <v>PROD_02_PPA_P19000200701</v>
          </cell>
        </row>
        <row r="7899">
          <cell r="A7899" t="str">
            <v>PROD_02_PPA_P19000200702</v>
          </cell>
        </row>
        <row r="7900">
          <cell r="A7900" t="str">
            <v>PROD_02_PPA_P19000200703</v>
          </cell>
        </row>
        <row r="7901">
          <cell r="A7901" t="str">
            <v>PROD_02_PPA_P19000200704</v>
          </cell>
        </row>
        <row r="7902">
          <cell r="A7902" t="str">
            <v>PROD_02_PPA_P19000200705</v>
          </cell>
        </row>
        <row r="7903">
          <cell r="A7903" t="str">
            <v>PROD_02_PPA_P19000200706</v>
          </cell>
        </row>
        <row r="7904">
          <cell r="A7904" t="str">
            <v>PROD_02_PPA_P19000200707</v>
          </cell>
        </row>
        <row r="7905">
          <cell r="A7905" t="str">
            <v>PROD_02_PPA_P19000200708</v>
          </cell>
        </row>
        <row r="7906">
          <cell r="A7906" t="str">
            <v>PROD_02_PPA_P19000200709</v>
          </cell>
        </row>
        <row r="7907">
          <cell r="A7907" t="str">
            <v>PROD_02_PPA_P19000200710</v>
          </cell>
        </row>
        <row r="7908">
          <cell r="A7908" t="str">
            <v>PROD_02_PPA_P19000200711</v>
          </cell>
        </row>
        <row r="7909">
          <cell r="A7909" t="str">
            <v>PROD_02_PPA_P19000200712</v>
          </cell>
        </row>
        <row r="7910">
          <cell r="A7910" t="str">
            <v>PROD_02_PPA_P29000200601</v>
          </cell>
        </row>
        <row r="7911">
          <cell r="A7911" t="str">
            <v>PROD_02_PPA_P29000200602</v>
          </cell>
        </row>
        <row r="7912">
          <cell r="A7912" t="str">
            <v>PROD_02_PPA_P29000200603</v>
          </cell>
        </row>
        <row r="7913">
          <cell r="A7913" t="str">
            <v>PROD_02_PPA_P29000200604</v>
          </cell>
        </row>
        <row r="7914">
          <cell r="A7914" t="str">
            <v>PROD_02_PPA_P29000200605</v>
          </cell>
        </row>
        <row r="7915">
          <cell r="A7915" t="str">
            <v>PROD_02_PPA_P29000200606</v>
          </cell>
        </row>
        <row r="7916">
          <cell r="A7916" t="str">
            <v>PROD_02_PPA_P29000200607</v>
          </cell>
        </row>
        <row r="7917">
          <cell r="A7917" t="str">
            <v>PROD_02_PPA_P29000200608</v>
          </cell>
        </row>
        <row r="7918">
          <cell r="A7918" t="str">
            <v>PROD_02_PPA_P29000200609</v>
          </cell>
        </row>
        <row r="7919">
          <cell r="A7919" t="str">
            <v>PROD_02_PPA_P29000200610</v>
          </cell>
        </row>
        <row r="7920">
          <cell r="A7920" t="str">
            <v>PROD_02_PPA_P29000200611</v>
          </cell>
        </row>
        <row r="7921">
          <cell r="A7921" t="str">
            <v>PROD_02_PPA_P29000200612</v>
          </cell>
        </row>
        <row r="7922">
          <cell r="A7922" t="str">
            <v>PROD_02_PPA_P29000200701</v>
          </cell>
        </row>
        <row r="7923">
          <cell r="A7923" t="str">
            <v>PROD_02_PPA_P29000200702</v>
          </cell>
        </row>
        <row r="7924">
          <cell r="A7924" t="str">
            <v>PROD_02_PPA_P29000200703</v>
          </cell>
        </row>
        <row r="7925">
          <cell r="A7925" t="str">
            <v>PROD_02_PPA_P29000200704</v>
          </cell>
        </row>
        <row r="7926">
          <cell r="A7926" t="str">
            <v>PROD_02_PPA_P29000200705</v>
          </cell>
        </row>
        <row r="7927">
          <cell r="A7927" t="str">
            <v>PROD_02_PPA_P29000200706</v>
          </cell>
        </row>
        <row r="7928">
          <cell r="A7928" t="str">
            <v>PROD_02_PPA_P29000200707</v>
          </cell>
        </row>
        <row r="7929">
          <cell r="A7929" t="str">
            <v>PROD_02_PPA_P29000200708</v>
          </cell>
        </row>
        <row r="7930">
          <cell r="A7930" t="str">
            <v>PROD_02_PPA_P29000200709</v>
          </cell>
        </row>
        <row r="7931">
          <cell r="A7931" t="str">
            <v>PROD_02_PPA_P29000200710</v>
          </cell>
        </row>
        <row r="7932">
          <cell r="A7932" t="str">
            <v>PROD_02_PPA_P29000200711</v>
          </cell>
        </row>
        <row r="7933">
          <cell r="A7933" t="str">
            <v>PROD_02_PPA_P29000200712</v>
          </cell>
        </row>
        <row r="7934">
          <cell r="A7934" t="str">
            <v>PROD_02_PPA_P31000200601</v>
          </cell>
        </row>
        <row r="7935">
          <cell r="A7935" t="str">
            <v>PROD_02_PPA_P31000200602</v>
          </cell>
        </row>
        <row r="7936">
          <cell r="A7936" t="str">
            <v>PROD_02_PPA_P31000200603</v>
          </cell>
        </row>
        <row r="7937">
          <cell r="A7937" t="str">
            <v>PROD_02_PPA_P31000200604</v>
          </cell>
        </row>
        <row r="7938">
          <cell r="A7938" t="str">
            <v>PROD_02_PPA_P31000200605</v>
          </cell>
        </row>
        <row r="7939">
          <cell r="A7939" t="str">
            <v>PROD_02_PPA_P31000200606</v>
          </cell>
        </row>
        <row r="7940">
          <cell r="A7940" t="str">
            <v>PROD_02_PPA_P31000200607</v>
          </cell>
        </row>
        <row r="7941">
          <cell r="A7941" t="str">
            <v>PROD_02_PPA_P31000200608</v>
          </cell>
        </row>
        <row r="7942">
          <cell r="A7942" t="str">
            <v>PROD_02_PPA_P31000200609</v>
          </cell>
        </row>
        <row r="7943">
          <cell r="A7943" t="str">
            <v>PROD_02_PPA_P31000200610</v>
          </cell>
        </row>
        <row r="7944">
          <cell r="A7944" t="str">
            <v>PROD_02_PPA_P31000200611</v>
          </cell>
        </row>
        <row r="7945">
          <cell r="A7945" t="str">
            <v>PROD_02_PPA_P31000200612</v>
          </cell>
        </row>
        <row r="7946">
          <cell r="A7946" t="str">
            <v>PROD_02_PPA_P31000200701</v>
          </cell>
        </row>
        <row r="7947">
          <cell r="A7947" t="str">
            <v>PROD_02_PPA_P31000200702</v>
          </cell>
        </row>
        <row r="7948">
          <cell r="A7948" t="str">
            <v>PROD_02_PPA_P31000200703</v>
          </cell>
        </row>
        <row r="7949">
          <cell r="A7949" t="str">
            <v>PROD_02_PPA_P31000200704</v>
          </cell>
        </row>
        <row r="7950">
          <cell r="A7950" t="str">
            <v>PROD_02_PPA_P31000200705</v>
          </cell>
        </row>
        <row r="7951">
          <cell r="A7951" t="str">
            <v>PROD_02_PPA_P31000200706</v>
          </cell>
        </row>
        <row r="7952">
          <cell r="A7952" t="str">
            <v>PROD_02_PPA_P31000200707</v>
          </cell>
        </row>
        <row r="7953">
          <cell r="A7953" t="str">
            <v>PROD_02_PPA_P31000200708</v>
          </cell>
        </row>
        <row r="7954">
          <cell r="A7954" t="str">
            <v>PROD_02_PPA_P31000200709</v>
          </cell>
        </row>
        <row r="7955">
          <cell r="A7955" t="str">
            <v>PROD_02_PPA_P31000200710</v>
          </cell>
        </row>
        <row r="7956">
          <cell r="A7956" t="str">
            <v>PROD_02_PPA_P31000200711</v>
          </cell>
        </row>
        <row r="7957">
          <cell r="A7957" t="str">
            <v>PROD_02_PPA_P31000200712</v>
          </cell>
        </row>
        <row r="7958">
          <cell r="A7958" t="str">
            <v>PROD_02_PPA_P42000200601</v>
          </cell>
        </row>
        <row r="7959">
          <cell r="A7959" t="str">
            <v>PROD_02_PPA_P42000200602</v>
          </cell>
        </row>
        <row r="7960">
          <cell r="A7960" t="str">
            <v>PROD_02_PPA_P42000200603</v>
          </cell>
        </row>
        <row r="7961">
          <cell r="A7961" t="str">
            <v>PROD_02_PPA_P42000200604</v>
          </cell>
        </row>
        <row r="7962">
          <cell r="A7962" t="str">
            <v>PROD_02_PPA_P42000200605</v>
          </cell>
        </row>
        <row r="7963">
          <cell r="A7963" t="str">
            <v>PROD_02_PPA_P42000200606</v>
          </cell>
        </row>
        <row r="7964">
          <cell r="A7964" t="str">
            <v>PROD_02_PPA_P42000200607</v>
          </cell>
        </row>
        <row r="7965">
          <cell r="A7965" t="str">
            <v>PROD_02_PPA_P42000200608</v>
          </cell>
        </row>
        <row r="7966">
          <cell r="A7966" t="str">
            <v>PROD_02_PPA_P42000200609</v>
          </cell>
        </row>
        <row r="7967">
          <cell r="A7967" t="str">
            <v>PROD_02_PPA_P42000200610</v>
          </cell>
        </row>
        <row r="7968">
          <cell r="A7968" t="str">
            <v>PROD_02_PPA_P42000200611</v>
          </cell>
        </row>
        <row r="7969">
          <cell r="A7969" t="str">
            <v>PROD_02_PPA_P42000200612</v>
          </cell>
        </row>
        <row r="7970">
          <cell r="A7970" t="str">
            <v>PROD_02_PPA_P42000200701</v>
          </cell>
        </row>
        <row r="7971">
          <cell r="A7971" t="str">
            <v>PROD_02_PPA_P42000200702</v>
          </cell>
        </row>
        <row r="7972">
          <cell r="A7972" t="str">
            <v>PROD_02_PPA_P42000200703</v>
          </cell>
        </row>
        <row r="7973">
          <cell r="A7973" t="str">
            <v>PROD_02_PPA_P42000200704</v>
          </cell>
        </row>
        <row r="7974">
          <cell r="A7974" t="str">
            <v>PROD_02_PPA_P42000200705</v>
          </cell>
        </row>
        <row r="7975">
          <cell r="A7975" t="str">
            <v>PROD_02_PPA_P42000200706</v>
          </cell>
        </row>
        <row r="7976">
          <cell r="A7976" t="str">
            <v>PROD_02_PPA_P42000200707</v>
          </cell>
        </row>
        <row r="7977">
          <cell r="A7977" t="str">
            <v>PROD_02_PPA_P42000200708</v>
          </cell>
        </row>
        <row r="7978">
          <cell r="A7978" t="str">
            <v>PROD_02_PPA_P42000200709</v>
          </cell>
        </row>
        <row r="7979">
          <cell r="A7979" t="str">
            <v>PROD_02_PPA_P42000200710</v>
          </cell>
        </row>
        <row r="7980">
          <cell r="A7980" t="str">
            <v>PROD_02_PPA_P42000200711</v>
          </cell>
        </row>
        <row r="7981">
          <cell r="A7981" t="str">
            <v>PROD_02_PPA_P42000200712</v>
          </cell>
        </row>
        <row r="7982">
          <cell r="A7982" t="str">
            <v>PROD_02_PPA01800200601</v>
          </cell>
        </row>
        <row r="7983">
          <cell r="A7983" t="str">
            <v>PROD_02_PPA01800200602</v>
          </cell>
        </row>
        <row r="7984">
          <cell r="A7984" t="str">
            <v>PROD_02_PPA01800200603</v>
          </cell>
        </row>
        <row r="7985">
          <cell r="A7985" t="str">
            <v>PROD_02_PPA01800200604</v>
          </cell>
        </row>
        <row r="7986">
          <cell r="A7986" t="str">
            <v>PROD_02_PPA01800200605</v>
          </cell>
        </row>
        <row r="7987">
          <cell r="A7987" t="str">
            <v>PROD_02_PPA01800200606</v>
          </cell>
        </row>
        <row r="7988">
          <cell r="A7988" t="str">
            <v>PROD_02_PPA01800200607</v>
          </cell>
        </row>
        <row r="7989">
          <cell r="A7989" t="str">
            <v>PROD_02_PPA01800200608</v>
          </cell>
        </row>
        <row r="7990">
          <cell r="A7990" t="str">
            <v>PROD_02_PPA01800200609</v>
          </cell>
        </row>
        <row r="7991">
          <cell r="A7991" t="str">
            <v>PROD_02_PPA01800200610</v>
          </cell>
        </row>
        <row r="7992">
          <cell r="A7992" t="str">
            <v>PROD_02_PPA01800200611</v>
          </cell>
        </row>
        <row r="7993">
          <cell r="A7993" t="str">
            <v>PROD_02_PPA01800200612</v>
          </cell>
        </row>
        <row r="7994">
          <cell r="A7994" t="str">
            <v>PROD_02_PPA01800200701</v>
          </cell>
        </row>
        <row r="7995">
          <cell r="A7995" t="str">
            <v>PROD_02_PPA01800200702</v>
          </cell>
        </row>
        <row r="7996">
          <cell r="A7996" t="str">
            <v>PROD_02_PPA01800200703</v>
          </cell>
        </row>
        <row r="7997">
          <cell r="A7997" t="str">
            <v>PROD_02_PPA01800200704</v>
          </cell>
        </row>
        <row r="7998">
          <cell r="A7998" t="str">
            <v>PROD_02_PPA01800200705</v>
          </cell>
        </row>
        <row r="7999">
          <cell r="A7999" t="str">
            <v>PROD_02_PPA01800200706</v>
          </cell>
        </row>
        <row r="8000">
          <cell r="A8000" t="str">
            <v>PROD_02_PPA01800200707</v>
          </cell>
        </row>
        <row r="8001">
          <cell r="A8001" t="str">
            <v>PROD_02_PPA01800200708</v>
          </cell>
        </row>
        <row r="8002">
          <cell r="A8002" t="str">
            <v>PROD_02_PPA01800200709</v>
          </cell>
        </row>
        <row r="8003">
          <cell r="A8003" t="str">
            <v>PROD_02_PPA01800200710</v>
          </cell>
        </row>
        <row r="8004">
          <cell r="A8004" t="str">
            <v>PROD_02_PPA01800200711</v>
          </cell>
        </row>
        <row r="8005">
          <cell r="A8005" t="str">
            <v>PROD_02_PPA01800200712</v>
          </cell>
        </row>
        <row r="8006">
          <cell r="A8006" t="str">
            <v>PROD_02_PPA19000200601</v>
          </cell>
        </row>
        <row r="8007">
          <cell r="A8007" t="str">
            <v>PROD_02_PPA19000200602</v>
          </cell>
        </row>
        <row r="8008">
          <cell r="A8008" t="str">
            <v>PROD_02_PPA19000200603</v>
          </cell>
        </row>
        <row r="8009">
          <cell r="A8009" t="str">
            <v>PROD_02_PPA19000200604</v>
          </cell>
        </row>
        <row r="8010">
          <cell r="A8010" t="str">
            <v>PROD_02_PPA19000200605</v>
          </cell>
        </row>
        <row r="8011">
          <cell r="A8011" t="str">
            <v>PROD_02_PPA19000200606</v>
          </cell>
        </row>
        <row r="8012">
          <cell r="A8012" t="str">
            <v>PROD_02_PPA19000200607</v>
          </cell>
        </row>
        <row r="8013">
          <cell r="A8013" t="str">
            <v>PROD_02_PPA19000200608</v>
          </cell>
        </row>
        <row r="8014">
          <cell r="A8014" t="str">
            <v>PROD_02_PPA19000200609</v>
          </cell>
        </row>
        <row r="8015">
          <cell r="A8015" t="str">
            <v>PROD_02_PPA19000200610</v>
          </cell>
        </row>
        <row r="8016">
          <cell r="A8016" t="str">
            <v>PROD_02_PPA19000200611</v>
          </cell>
        </row>
        <row r="8017">
          <cell r="A8017" t="str">
            <v>PROD_02_PPA19000200612</v>
          </cell>
        </row>
        <row r="8018">
          <cell r="A8018" t="str">
            <v>PROD_02_PPA19000200701</v>
          </cell>
        </row>
        <row r="8019">
          <cell r="A8019" t="str">
            <v>PROD_02_PPA19000200702</v>
          </cell>
        </row>
        <row r="8020">
          <cell r="A8020" t="str">
            <v>PROD_02_PPA19000200703</v>
          </cell>
        </row>
        <row r="8021">
          <cell r="A8021" t="str">
            <v>PROD_02_PPA19000200704</v>
          </cell>
        </row>
        <row r="8022">
          <cell r="A8022" t="str">
            <v>PROD_02_PPA19000200705</v>
          </cell>
        </row>
        <row r="8023">
          <cell r="A8023" t="str">
            <v>PROD_02_PPA19000200706</v>
          </cell>
        </row>
        <row r="8024">
          <cell r="A8024" t="str">
            <v>PROD_02_PPA19000200707</v>
          </cell>
        </row>
        <row r="8025">
          <cell r="A8025" t="str">
            <v>PROD_02_PPA19000200708</v>
          </cell>
        </row>
        <row r="8026">
          <cell r="A8026" t="str">
            <v>PROD_02_PPA19000200709</v>
          </cell>
        </row>
        <row r="8027">
          <cell r="A8027" t="str">
            <v>PROD_02_PPA19000200710</v>
          </cell>
        </row>
        <row r="8028">
          <cell r="A8028" t="str">
            <v>PROD_02_PPA19000200711</v>
          </cell>
        </row>
        <row r="8029">
          <cell r="A8029" t="str">
            <v>PROD_02_PPA19000200712</v>
          </cell>
        </row>
        <row r="8030">
          <cell r="A8030" t="str">
            <v>PROD_02_PPA29000200601</v>
          </cell>
        </row>
        <row r="8031">
          <cell r="A8031" t="str">
            <v>PROD_02_PPA29000200602</v>
          </cell>
        </row>
        <row r="8032">
          <cell r="A8032" t="str">
            <v>PROD_02_PPA29000200603</v>
          </cell>
        </row>
        <row r="8033">
          <cell r="A8033" t="str">
            <v>PROD_02_PPA29000200604</v>
          </cell>
        </row>
        <row r="8034">
          <cell r="A8034" t="str">
            <v>PROD_02_PPA29000200605</v>
          </cell>
        </row>
        <row r="8035">
          <cell r="A8035" t="str">
            <v>PROD_02_PPA29000200606</v>
          </cell>
        </row>
        <row r="8036">
          <cell r="A8036" t="str">
            <v>PROD_02_PPA29000200607</v>
          </cell>
        </row>
        <row r="8037">
          <cell r="A8037" t="str">
            <v>PROD_02_PPA29000200608</v>
          </cell>
        </row>
        <row r="8038">
          <cell r="A8038" t="str">
            <v>PROD_02_PPA29000200609</v>
          </cell>
        </row>
        <row r="8039">
          <cell r="A8039" t="str">
            <v>PROD_02_PPA29000200610</v>
          </cell>
        </row>
        <row r="8040">
          <cell r="A8040" t="str">
            <v>PROD_02_PPA29000200611</v>
          </cell>
        </row>
        <row r="8041">
          <cell r="A8041" t="str">
            <v>PROD_02_PPA29000200612</v>
          </cell>
        </row>
        <row r="8042">
          <cell r="A8042" t="str">
            <v>PROD_02_PPA29000200701</v>
          </cell>
        </row>
        <row r="8043">
          <cell r="A8043" t="str">
            <v>PROD_02_PPA29000200702</v>
          </cell>
        </row>
        <row r="8044">
          <cell r="A8044" t="str">
            <v>PROD_02_PPA29000200703</v>
          </cell>
        </row>
        <row r="8045">
          <cell r="A8045" t="str">
            <v>PROD_02_PPA29000200704</v>
          </cell>
        </row>
        <row r="8046">
          <cell r="A8046" t="str">
            <v>PROD_02_PPA29000200705</v>
          </cell>
        </row>
        <row r="8047">
          <cell r="A8047" t="str">
            <v>PROD_02_PPA29000200706</v>
          </cell>
        </row>
        <row r="8048">
          <cell r="A8048" t="str">
            <v>PROD_02_PPA29000200707</v>
          </cell>
        </row>
        <row r="8049">
          <cell r="A8049" t="str">
            <v>PROD_02_PPA29000200708</v>
          </cell>
        </row>
        <row r="8050">
          <cell r="A8050" t="str">
            <v>PROD_02_PPA29000200709</v>
          </cell>
        </row>
        <row r="8051">
          <cell r="A8051" t="str">
            <v>PROD_02_PPA29000200710</v>
          </cell>
        </row>
        <row r="8052">
          <cell r="A8052" t="str">
            <v>PROD_02_PPA29000200711</v>
          </cell>
        </row>
        <row r="8053">
          <cell r="A8053" t="str">
            <v>PROD_02_PPA29000200712</v>
          </cell>
        </row>
        <row r="8054">
          <cell r="A8054" t="str">
            <v>PROD_02_PPA31000200601</v>
          </cell>
        </row>
        <row r="8055">
          <cell r="A8055" t="str">
            <v>PROD_02_PPA31000200602</v>
          </cell>
        </row>
        <row r="8056">
          <cell r="A8056" t="str">
            <v>PROD_02_PPA31000200603</v>
          </cell>
        </row>
        <row r="8057">
          <cell r="A8057" t="str">
            <v>PROD_02_PPA31000200604</v>
          </cell>
        </row>
        <row r="8058">
          <cell r="A8058" t="str">
            <v>PROD_02_PPA31000200605</v>
          </cell>
        </row>
        <row r="8059">
          <cell r="A8059" t="str">
            <v>PROD_02_PPA31000200606</v>
          </cell>
        </row>
        <row r="8060">
          <cell r="A8060" t="str">
            <v>PROD_02_PPA31000200607</v>
          </cell>
        </row>
        <row r="8061">
          <cell r="A8061" t="str">
            <v>PROD_02_PPA31000200608</v>
          </cell>
        </row>
        <row r="8062">
          <cell r="A8062" t="str">
            <v>PROD_02_PPA31000200609</v>
          </cell>
        </row>
        <row r="8063">
          <cell r="A8063" t="str">
            <v>PROD_02_PPA31000200610</v>
          </cell>
        </row>
        <row r="8064">
          <cell r="A8064" t="str">
            <v>PROD_02_PPA31000200611</v>
          </cell>
        </row>
        <row r="8065">
          <cell r="A8065" t="str">
            <v>PROD_02_PPA31000200612</v>
          </cell>
        </row>
        <row r="8066">
          <cell r="A8066" t="str">
            <v>PROD_02_PPA31000200701</v>
          </cell>
        </row>
        <row r="8067">
          <cell r="A8067" t="str">
            <v>PROD_02_PPA31000200702</v>
          </cell>
        </row>
        <row r="8068">
          <cell r="A8068" t="str">
            <v>PROD_02_PPA31000200703</v>
          </cell>
        </row>
        <row r="8069">
          <cell r="A8069" t="str">
            <v>PROD_02_PPA31000200704</v>
          </cell>
        </row>
        <row r="8070">
          <cell r="A8070" t="str">
            <v>PROD_02_PPA31000200705</v>
          </cell>
        </row>
        <row r="8071">
          <cell r="A8071" t="str">
            <v>PROD_02_PPA31000200706</v>
          </cell>
        </row>
        <row r="8072">
          <cell r="A8072" t="str">
            <v>PROD_02_PPA31000200707</v>
          </cell>
        </row>
        <row r="8073">
          <cell r="A8073" t="str">
            <v>PROD_02_PPA31000200708</v>
          </cell>
        </row>
        <row r="8074">
          <cell r="A8074" t="str">
            <v>PROD_02_PPA31000200709</v>
          </cell>
        </row>
        <row r="8075">
          <cell r="A8075" t="str">
            <v>PROD_02_PPA31000200710</v>
          </cell>
        </row>
        <row r="8076">
          <cell r="A8076" t="str">
            <v>PROD_02_PPA31000200711</v>
          </cell>
        </row>
        <row r="8077">
          <cell r="A8077" t="str">
            <v>PROD_02_PPA31000200712</v>
          </cell>
        </row>
        <row r="8078">
          <cell r="A8078" t="str">
            <v>PROD_02_PPA42000200601</v>
          </cell>
        </row>
        <row r="8079">
          <cell r="A8079" t="str">
            <v>PROD_02_PPA42000200602</v>
          </cell>
        </row>
        <row r="8080">
          <cell r="A8080" t="str">
            <v>PROD_02_PPA42000200603</v>
          </cell>
        </row>
        <row r="8081">
          <cell r="A8081" t="str">
            <v>PROD_02_PPA42000200604</v>
          </cell>
        </row>
        <row r="8082">
          <cell r="A8082" t="str">
            <v>PROD_02_PPA42000200605</v>
          </cell>
        </row>
        <row r="8083">
          <cell r="A8083" t="str">
            <v>PROD_02_PPA42000200606</v>
          </cell>
        </row>
        <row r="8084">
          <cell r="A8084" t="str">
            <v>PROD_02_PPA42000200607</v>
          </cell>
        </row>
        <row r="8085">
          <cell r="A8085" t="str">
            <v>PROD_02_PPA42000200608</v>
          </cell>
        </row>
        <row r="8086">
          <cell r="A8086" t="str">
            <v>PROD_02_PPA42000200609</v>
          </cell>
        </row>
        <row r="8087">
          <cell r="A8087" t="str">
            <v>PROD_02_PPA42000200610</v>
          </cell>
        </row>
        <row r="8088">
          <cell r="A8088" t="str">
            <v>PROD_02_PPA42000200611</v>
          </cell>
        </row>
        <row r="8089">
          <cell r="A8089" t="str">
            <v>PROD_02_PPA42000200612</v>
          </cell>
        </row>
        <row r="8090">
          <cell r="A8090" t="str">
            <v>PROD_02_PPA42000200701</v>
          </cell>
        </row>
        <row r="8091">
          <cell r="A8091" t="str">
            <v>PROD_02_PPA42000200702</v>
          </cell>
        </row>
        <row r="8092">
          <cell r="A8092" t="str">
            <v>PROD_02_PPA42000200703</v>
          </cell>
        </row>
        <row r="8093">
          <cell r="A8093" t="str">
            <v>PROD_02_PPA42000200704</v>
          </cell>
        </row>
        <row r="8094">
          <cell r="A8094" t="str">
            <v>PROD_02_PPA42000200705</v>
          </cell>
        </row>
        <row r="8095">
          <cell r="A8095" t="str">
            <v>PROD_02_PPA42000200706</v>
          </cell>
        </row>
        <row r="8096">
          <cell r="A8096" t="str">
            <v>PROD_02_PPA42000200707</v>
          </cell>
        </row>
        <row r="8097">
          <cell r="A8097" t="str">
            <v>PROD_02_PPA42000200708</v>
          </cell>
        </row>
        <row r="8098">
          <cell r="A8098" t="str">
            <v>PROD_02_PPA42000200709</v>
          </cell>
        </row>
        <row r="8099">
          <cell r="A8099" t="str">
            <v>PROD_02_PPA42000200710</v>
          </cell>
        </row>
        <row r="8100">
          <cell r="A8100" t="str">
            <v>PROD_02_PPA42000200711</v>
          </cell>
        </row>
        <row r="8101">
          <cell r="A8101" t="str">
            <v>PROD_02_PPA42000200712</v>
          </cell>
        </row>
        <row r="8102">
          <cell r="A8102" t="str">
            <v>RF01_AC_RB01800200601</v>
          </cell>
        </row>
        <row r="8103">
          <cell r="A8103" t="str">
            <v>RF01_AC_RB01800200602</v>
          </cell>
        </row>
        <row r="8104">
          <cell r="A8104" t="str">
            <v>RF01_AC_RB01800200603</v>
          </cell>
        </row>
        <row r="8105">
          <cell r="A8105" t="str">
            <v>RF01_AC_RB01800200604</v>
          </cell>
        </row>
        <row r="8106">
          <cell r="A8106" t="str">
            <v>RF01_AC_RB01800200605</v>
          </cell>
        </row>
        <row r="8107">
          <cell r="A8107" t="str">
            <v>RF01_AC_RB01800200606</v>
          </cell>
        </row>
        <row r="8108">
          <cell r="A8108" t="str">
            <v>RF01_AC_RB01800200607</v>
          </cell>
        </row>
        <row r="8109">
          <cell r="A8109" t="str">
            <v>RF01_AC_RB01800200608</v>
          </cell>
        </row>
        <row r="8110">
          <cell r="A8110" t="str">
            <v>RF01_AC_RB01800200609</v>
          </cell>
        </row>
        <row r="8111">
          <cell r="A8111" t="str">
            <v>RF01_AC_RB01800200610</v>
          </cell>
        </row>
        <row r="8112">
          <cell r="A8112" t="str">
            <v>RF01_AC_RB01800200611</v>
          </cell>
        </row>
        <row r="8113">
          <cell r="A8113" t="str">
            <v>RF01_AC_RB01800200612</v>
          </cell>
        </row>
        <row r="8114">
          <cell r="A8114" t="str">
            <v>RF01_AC_RB01800200701</v>
          </cell>
        </row>
        <row r="8115">
          <cell r="A8115" t="str">
            <v>RF01_AC_RB01800200702</v>
          </cell>
        </row>
        <row r="8116">
          <cell r="A8116" t="str">
            <v>RF01_AC_RB01800200703</v>
          </cell>
        </row>
        <row r="8117">
          <cell r="A8117" t="str">
            <v>RF01_AC_RB01800200704</v>
          </cell>
        </row>
        <row r="8118">
          <cell r="A8118" t="str">
            <v>RF01_AC_RB01800200705</v>
          </cell>
        </row>
        <row r="8119">
          <cell r="A8119" t="str">
            <v>RF01_AC_RB01800200706</v>
          </cell>
        </row>
        <row r="8120">
          <cell r="A8120" t="str">
            <v>RF01_AC_RB01800200707</v>
          </cell>
        </row>
        <row r="8121">
          <cell r="A8121" t="str">
            <v>RF01_AC_RB01800200708</v>
          </cell>
        </row>
        <row r="8122">
          <cell r="A8122" t="str">
            <v>RF01_AC_RB01800200709</v>
          </cell>
        </row>
        <row r="8123">
          <cell r="A8123" t="str">
            <v>RF01_AC_RB01800200710</v>
          </cell>
        </row>
        <row r="8124">
          <cell r="A8124" t="str">
            <v>RF01_AC_RB01800200711</v>
          </cell>
        </row>
        <row r="8125">
          <cell r="A8125" t="str">
            <v>RF01_AC_RB01800200712</v>
          </cell>
        </row>
        <row r="8126">
          <cell r="A8126" t="str">
            <v>RF01_AC_RB19000200601</v>
          </cell>
        </row>
        <row r="8127">
          <cell r="A8127" t="str">
            <v>RF01_AC_RB19000200602</v>
          </cell>
        </row>
        <row r="8128">
          <cell r="A8128" t="str">
            <v>RF01_AC_RB19000200603</v>
          </cell>
        </row>
        <row r="8129">
          <cell r="A8129" t="str">
            <v>RF01_AC_RB19000200604</v>
          </cell>
        </row>
        <row r="8130">
          <cell r="A8130" t="str">
            <v>RF01_AC_RB19000200605</v>
          </cell>
        </row>
        <row r="8131">
          <cell r="A8131" t="str">
            <v>RF01_AC_RB19000200606</v>
          </cell>
        </row>
        <row r="8132">
          <cell r="A8132" t="str">
            <v>RF01_AC_RB19000200607</v>
          </cell>
        </row>
        <row r="8133">
          <cell r="A8133" t="str">
            <v>RF01_AC_RB19000200608</v>
          </cell>
        </row>
        <row r="8134">
          <cell r="A8134" t="str">
            <v>RF01_AC_RB19000200609</v>
          </cell>
        </row>
        <row r="8135">
          <cell r="A8135" t="str">
            <v>RF01_AC_RB19000200610</v>
          </cell>
        </row>
        <row r="8136">
          <cell r="A8136" t="str">
            <v>RF01_AC_RB19000200611</v>
          </cell>
        </row>
        <row r="8137">
          <cell r="A8137" t="str">
            <v>RF01_AC_RB19000200612</v>
          </cell>
        </row>
        <row r="8138">
          <cell r="A8138" t="str">
            <v>RF01_AC_RB19000200701</v>
          </cell>
        </row>
        <row r="8139">
          <cell r="A8139" t="str">
            <v>RF01_AC_RB19000200702</v>
          </cell>
        </row>
        <row r="8140">
          <cell r="A8140" t="str">
            <v>RF01_AC_RB19000200703</v>
          </cell>
        </row>
        <row r="8141">
          <cell r="A8141" t="str">
            <v>RF01_AC_RB19000200704</v>
          </cell>
        </row>
        <row r="8142">
          <cell r="A8142" t="str">
            <v>RF01_AC_RB19000200705</v>
          </cell>
        </row>
        <row r="8143">
          <cell r="A8143" t="str">
            <v>RF01_AC_RB19000200706</v>
          </cell>
        </row>
        <row r="8144">
          <cell r="A8144" t="str">
            <v>RF01_AC_RB19000200707</v>
          </cell>
        </row>
        <row r="8145">
          <cell r="A8145" t="str">
            <v>RF01_AC_RB19000200708</v>
          </cell>
        </row>
        <row r="8146">
          <cell r="A8146" t="str">
            <v>RF01_AC_RB19000200709</v>
          </cell>
        </row>
        <row r="8147">
          <cell r="A8147" t="str">
            <v>RF01_AC_RB19000200710</v>
          </cell>
        </row>
        <row r="8148">
          <cell r="A8148" t="str">
            <v>RF01_AC_RB19000200711</v>
          </cell>
        </row>
        <row r="8149">
          <cell r="A8149" t="str">
            <v>RF01_AC_RB19000200712</v>
          </cell>
        </row>
        <row r="8150">
          <cell r="A8150" t="str">
            <v>RF01_AC_RB29000200601</v>
          </cell>
        </row>
        <row r="8151">
          <cell r="A8151" t="str">
            <v>RF01_AC_RB29000200602</v>
          </cell>
        </row>
        <row r="8152">
          <cell r="A8152" t="str">
            <v>RF01_AC_RB29000200603</v>
          </cell>
        </row>
        <row r="8153">
          <cell r="A8153" t="str">
            <v>RF01_AC_RB29000200604</v>
          </cell>
        </row>
        <row r="8154">
          <cell r="A8154" t="str">
            <v>RF01_AC_RB29000200605</v>
          </cell>
        </row>
        <row r="8155">
          <cell r="A8155" t="str">
            <v>RF01_AC_RB29000200606</v>
          </cell>
        </row>
        <row r="8156">
          <cell r="A8156" t="str">
            <v>RF01_AC_RB29000200607</v>
          </cell>
        </row>
        <row r="8157">
          <cell r="A8157" t="str">
            <v>RF01_AC_RB29000200608</v>
          </cell>
        </row>
        <row r="8158">
          <cell r="A8158" t="str">
            <v>RF01_AC_RB29000200609</v>
          </cell>
        </row>
        <row r="8159">
          <cell r="A8159" t="str">
            <v>RF01_AC_RB29000200610</v>
          </cell>
        </row>
        <row r="8160">
          <cell r="A8160" t="str">
            <v>RF01_AC_RB29000200611</v>
          </cell>
        </row>
        <row r="8161">
          <cell r="A8161" t="str">
            <v>RF01_AC_RB29000200612</v>
          </cell>
        </row>
        <row r="8162">
          <cell r="A8162" t="str">
            <v>RF01_AC_RB29000200701</v>
          </cell>
        </row>
        <row r="8163">
          <cell r="A8163" t="str">
            <v>RF01_AC_RB29000200702</v>
          </cell>
        </row>
        <row r="8164">
          <cell r="A8164" t="str">
            <v>RF01_AC_RB29000200703</v>
          </cell>
        </row>
        <row r="8165">
          <cell r="A8165" t="str">
            <v>RF01_AC_RB29000200704</v>
          </cell>
        </row>
        <row r="8166">
          <cell r="A8166" t="str">
            <v>RF01_AC_RB29000200705</v>
          </cell>
        </row>
        <row r="8167">
          <cell r="A8167" t="str">
            <v>RF01_AC_RB29000200706</v>
          </cell>
        </row>
        <row r="8168">
          <cell r="A8168" t="str">
            <v>RF01_AC_RB29000200707</v>
          </cell>
        </row>
        <row r="8169">
          <cell r="A8169" t="str">
            <v>RF01_AC_RB29000200708</v>
          </cell>
        </row>
        <row r="8170">
          <cell r="A8170" t="str">
            <v>RF01_AC_RB29000200709</v>
          </cell>
        </row>
        <row r="8171">
          <cell r="A8171" t="str">
            <v>RF01_AC_RB29000200710</v>
          </cell>
        </row>
        <row r="8172">
          <cell r="A8172" t="str">
            <v>RF01_AC_RB29000200711</v>
          </cell>
        </row>
        <row r="8173">
          <cell r="A8173" t="str">
            <v>RF01_AC_RB29000200712</v>
          </cell>
        </row>
        <row r="8174">
          <cell r="A8174" t="str">
            <v>RF01_AC_RB31000200601</v>
          </cell>
        </row>
        <row r="8175">
          <cell r="A8175" t="str">
            <v>RF01_AC_RB31000200602</v>
          </cell>
        </row>
        <row r="8176">
          <cell r="A8176" t="str">
            <v>RF01_AC_RB31000200603</v>
          </cell>
        </row>
        <row r="8177">
          <cell r="A8177" t="str">
            <v>RF01_AC_RB31000200604</v>
          </cell>
        </row>
        <row r="8178">
          <cell r="A8178" t="str">
            <v>RF01_AC_RB31000200605</v>
          </cell>
        </row>
        <row r="8179">
          <cell r="A8179" t="str">
            <v>RF01_AC_RB31000200606</v>
          </cell>
        </row>
        <row r="8180">
          <cell r="A8180" t="str">
            <v>RF01_AC_RB31000200607</v>
          </cell>
        </row>
        <row r="8181">
          <cell r="A8181" t="str">
            <v>RF01_AC_RB31000200608</v>
          </cell>
        </row>
        <row r="8182">
          <cell r="A8182" t="str">
            <v>RF01_AC_RB31000200609</v>
          </cell>
        </row>
        <row r="8183">
          <cell r="A8183" t="str">
            <v>RF01_AC_RB31000200610</v>
          </cell>
        </row>
        <row r="8184">
          <cell r="A8184" t="str">
            <v>RF01_AC_RB31000200611</v>
          </cell>
        </row>
        <row r="8185">
          <cell r="A8185" t="str">
            <v>RF01_AC_RB31000200612</v>
          </cell>
        </row>
        <row r="8186">
          <cell r="A8186" t="str">
            <v>RF01_AC_RB31000200701</v>
          </cell>
        </row>
        <row r="8187">
          <cell r="A8187" t="str">
            <v>RF01_AC_RB31000200702</v>
          </cell>
        </row>
        <row r="8188">
          <cell r="A8188" t="str">
            <v>RF01_AC_RB31000200703</v>
          </cell>
        </row>
        <row r="8189">
          <cell r="A8189" t="str">
            <v>RF01_AC_RB31000200704</v>
          </cell>
        </row>
        <row r="8190">
          <cell r="A8190" t="str">
            <v>RF01_AC_RB31000200705</v>
          </cell>
        </row>
        <row r="8191">
          <cell r="A8191" t="str">
            <v>RF01_AC_RB31000200706</v>
          </cell>
        </row>
        <row r="8192">
          <cell r="A8192" t="str">
            <v>RF01_AC_RB31000200707</v>
          </cell>
        </row>
        <row r="8193">
          <cell r="A8193" t="str">
            <v>RF01_AC_RB31000200708</v>
          </cell>
        </row>
        <row r="8194">
          <cell r="A8194" t="str">
            <v>RF01_AC_RB31000200709</v>
          </cell>
        </row>
        <row r="8195">
          <cell r="A8195" t="str">
            <v>RF01_AC_RB31000200710</v>
          </cell>
        </row>
        <row r="8196">
          <cell r="A8196" t="str">
            <v>RF01_AC_RB31000200711</v>
          </cell>
        </row>
        <row r="8197">
          <cell r="A8197" t="str">
            <v>RF01_AC_RB31000200712</v>
          </cell>
        </row>
        <row r="8198">
          <cell r="A8198" t="str">
            <v>RF01_AC_RB42000200601</v>
          </cell>
        </row>
        <row r="8199">
          <cell r="A8199" t="str">
            <v>RF01_AC_RB42000200602</v>
          </cell>
        </row>
        <row r="8200">
          <cell r="A8200" t="str">
            <v>RF01_AC_RB42000200603</v>
          </cell>
        </row>
        <row r="8201">
          <cell r="A8201" t="str">
            <v>RF01_AC_RB42000200604</v>
          </cell>
        </row>
        <row r="8202">
          <cell r="A8202" t="str">
            <v>RF01_AC_RB42000200605</v>
          </cell>
        </row>
        <row r="8203">
          <cell r="A8203" t="str">
            <v>RF01_AC_RB42000200606</v>
          </cell>
        </row>
        <row r="8204">
          <cell r="A8204" t="str">
            <v>RF01_AC_RB42000200607</v>
          </cell>
        </row>
        <row r="8205">
          <cell r="A8205" t="str">
            <v>RF01_AC_RB42000200608</v>
          </cell>
        </row>
        <row r="8206">
          <cell r="A8206" t="str">
            <v>RF01_AC_RB42000200609</v>
          </cell>
        </row>
        <row r="8207">
          <cell r="A8207" t="str">
            <v>RF01_AC_RB42000200610</v>
          </cell>
        </row>
        <row r="8208">
          <cell r="A8208" t="str">
            <v>RF01_AC_RB42000200611</v>
          </cell>
        </row>
        <row r="8209">
          <cell r="A8209" t="str">
            <v>RF01_AC_RB42000200612</v>
          </cell>
        </row>
        <row r="8210">
          <cell r="A8210" t="str">
            <v>RF01_AC_RB42000200701</v>
          </cell>
        </row>
        <row r="8211">
          <cell r="A8211" t="str">
            <v>RF01_AC_RB42000200702</v>
          </cell>
        </row>
        <row r="8212">
          <cell r="A8212" t="str">
            <v>RF01_AC_RB42000200703</v>
          </cell>
        </row>
        <row r="8213">
          <cell r="A8213" t="str">
            <v>RF01_AC_RB42000200704</v>
          </cell>
        </row>
        <row r="8214">
          <cell r="A8214" t="str">
            <v>RF01_AC_RB42000200705</v>
          </cell>
        </row>
        <row r="8215">
          <cell r="A8215" t="str">
            <v>RF01_AC_RB42000200706</v>
          </cell>
        </row>
        <row r="8216">
          <cell r="A8216" t="str">
            <v>RF01_AC_RB42000200707</v>
          </cell>
        </row>
        <row r="8217">
          <cell r="A8217" t="str">
            <v>RF01_AC_RB42000200708</v>
          </cell>
        </row>
        <row r="8218">
          <cell r="A8218" t="str">
            <v>RF01_AC_RB42000200709</v>
          </cell>
        </row>
        <row r="8219">
          <cell r="A8219" t="str">
            <v>RF01_AC_RB42000200710</v>
          </cell>
        </row>
        <row r="8220">
          <cell r="A8220" t="str">
            <v>RF01_AC_RB42000200711</v>
          </cell>
        </row>
        <row r="8221">
          <cell r="A8221" t="str">
            <v>RF01_AC_RB42000200712</v>
          </cell>
        </row>
        <row r="8222">
          <cell r="A8222" t="str">
            <v>RF01_AC_RG01800200601</v>
          </cell>
        </row>
        <row r="8223">
          <cell r="A8223" t="str">
            <v>RF01_AC_RG01800200602</v>
          </cell>
        </row>
        <row r="8224">
          <cell r="A8224" t="str">
            <v>RF01_AC_RG01800200603</v>
          </cell>
        </row>
        <row r="8225">
          <cell r="A8225" t="str">
            <v>RF01_AC_RG01800200604</v>
          </cell>
        </row>
        <row r="8226">
          <cell r="A8226" t="str">
            <v>RF01_AC_RG01800200605</v>
          </cell>
        </row>
        <row r="8227">
          <cell r="A8227" t="str">
            <v>RF01_AC_RG01800200606</v>
          </cell>
        </row>
        <row r="8228">
          <cell r="A8228" t="str">
            <v>RF01_AC_RG01800200607</v>
          </cell>
        </row>
        <row r="8229">
          <cell r="A8229" t="str">
            <v>RF01_AC_RG01800200608</v>
          </cell>
        </row>
        <row r="8230">
          <cell r="A8230" t="str">
            <v>RF01_AC_RG01800200609</v>
          </cell>
        </row>
        <row r="8231">
          <cell r="A8231" t="str">
            <v>RF01_AC_RG01800200610</v>
          </cell>
        </row>
        <row r="8232">
          <cell r="A8232" t="str">
            <v>RF01_AC_RG01800200611</v>
          </cell>
        </row>
        <row r="8233">
          <cell r="A8233" t="str">
            <v>RF01_AC_RG01800200612</v>
          </cell>
        </row>
        <row r="8234">
          <cell r="A8234" t="str">
            <v>RF01_AC_RG01800200701</v>
          </cell>
        </row>
        <row r="8235">
          <cell r="A8235" t="str">
            <v>RF01_AC_RG01800200702</v>
          </cell>
        </row>
        <row r="8236">
          <cell r="A8236" t="str">
            <v>RF01_AC_RG01800200703</v>
          </cell>
        </row>
        <row r="8237">
          <cell r="A8237" t="str">
            <v>RF01_AC_RG01800200704</v>
          </cell>
        </row>
        <row r="8238">
          <cell r="A8238" t="str">
            <v>RF01_AC_RG01800200705</v>
          </cell>
        </row>
        <row r="8239">
          <cell r="A8239" t="str">
            <v>RF01_AC_RG01800200706</v>
          </cell>
        </row>
        <row r="8240">
          <cell r="A8240" t="str">
            <v>RF01_AC_RG01800200707</v>
          </cell>
        </row>
        <row r="8241">
          <cell r="A8241" t="str">
            <v>RF01_AC_RG01800200708</v>
          </cell>
        </row>
        <row r="8242">
          <cell r="A8242" t="str">
            <v>RF01_AC_RG01800200709</v>
          </cell>
        </row>
        <row r="8243">
          <cell r="A8243" t="str">
            <v>RF01_AC_RG01800200710</v>
          </cell>
        </row>
        <row r="8244">
          <cell r="A8244" t="str">
            <v>RF01_AC_RG01800200711</v>
          </cell>
        </row>
        <row r="8245">
          <cell r="A8245" t="str">
            <v>RF01_AC_RG01800200712</v>
          </cell>
        </row>
        <row r="8246">
          <cell r="A8246" t="str">
            <v>RF01_AC_RG19000200601</v>
          </cell>
        </row>
        <row r="8247">
          <cell r="A8247" t="str">
            <v>RF01_AC_RG19000200602</v>
          </cell>
        </row>
        <row r="8248">
          <cell r="A8248" t="str">
            <v>RF01_AC_RG19000200603</v>
          </cell>
        </row>
        <row r="8249">
          <cell r="A8249" t="str">
            <v>RF01_AC_RG19000200604</v>
          </cell>
        </row>
        <row r="8250">
          <cell r="A8250" t="str">
            <v>RF01_AC_RG19000200605</v>
          </cell>
        </row>
        <row r="8251">
          <cell r="A8251" t="str">
            <v>RF01_AC_RG19000200606</v>
          </cell>
        </row>
        <row r="8252">
          <cell r="A8252" t="str">
            <v>RF01_AC_RG19000200607</v>
          </cell>
        </row>
        <row r="8253">
          <cell r="A8253" t="str">
            <v>RF01_AC_RG19000200608</v>
          </cell>
        </row>
        <row r="8254">
          <cell r="A8254" t="str">
            <v>RF01_AC_RG19000200609</v>
          </cell>
        </row>
        <row r="8255">
          <cell r="A8255" t="str">
            <v>RF01_AC_RG19000200610</v>
          </cell>
        </row>
        <row r="8256">
          <cell r="A8256" t="str">
            <v>RF01_AC_RG19000200611</v>
          </cell>
        </row>
        <row r="8257">
          <cell r="A8257" t="str">
            <v>RF01_AC_RG19000200612</v>
          </cell>
        </row>
        <row r="8258">
          <cell r="A8258" t="str">
            <v>RF01_AC_RG19000200701</v>
          </cell>
        </row>
        <row r="8259">
          <cell r="A8259" t="str">
            <v>RF01_AC_RG19000200702</v>
          </cell>
        </row>
        <row r="8260">
          <cell r="A8260" t="str">
            <v>RF01_AC_RG19000200703</v>
          </cell>
        </row>
        <row r="8261">
          <cell r="A8261" t="str">
            <v>RF01_AC_RG19000200704</v>
          </cell>
        </row>
        <row r="8262">
          <cell r="A8262" t="str">
            <v>RF01_AC_RG19000200705</v>
          </cell>
        </row>
        <row r="8263">
          <cell r="A8263" t="str">
            <v>RF01_AC_RG19000200706</v>
          </cell>
        </row>
        <row r="8264">
          <cell r="A8264" t="str">
            <v>RF01_AC_RG19000200707</v>
          </cell>
        </row>
        <row r="8265">
          <cell r="A8265" t="str">
            <v>RF01_AC_RG19000200708</v>
          </cell>
        </row>
        <row r="8266">
          <cell r="A8266" t="str">
            <v>RF01_AC_RG19000200709</v>
          </cell>
        </row>
        <row r="8267">
          <cell r="A8267" t="str">
            <v>RF01_AC_RG19000200710</v>
          </cell>
        </row>
        <row r="8268">
          <cell r="A8268" t="str">
            <v>RF01_AC_RG19000200711</v>
          </cell>
        </row>
        <row r="8269">
          <cell r="A8269" t="str">
            <v>RF01_AC_RG19000200712</v>
          </cell>
        </row>
        <row r="8270">
          <cell r="A8270" t="str">
            <v>RF01_AC_RG29000200601</v>
          </cell>
        </row>
        <row r="8271">
          <cell r="A8271" t="str">
            <v>RF01_AC_RG29000200602</v>
          </cell>
        </row>
        <row r="8272">
          <cell r="A8272" t="str">
            <v>RF01_AC_RG29000200603</v>
          </cell>
        </row>
        <row r="8273">
          <cell r="A8273" t="str">
            <v>RF01_AC_RG29000200604</v>
          </cell>
        </row>
        <row r="8274">
          <cell r="A8274" t="str">
            <v>RF01_AC_RG29000200605</v>
          </cell>
        </row>
        <row r="8275">
          <cell r="A8275" t="str">
            <v>RF01_AC_RG29000200606</v>
          </cell>
        </row>
        <row r="8276">
          <cell r="A8276" t="str">
            <v>RF01_AC_RG29000200607</v>
          </cell>
        </row>
        <row r="8277">
          <cell r="A8277" t="str">
            <v>RF01_AC_RG29000200608</v>
          </cell>
        </row>
        <row r="8278">
          <cell r="A8278" t="str">
            <v>RF01_AC_RG29000200609</v>
          </cell>
        </row>
        <row r="8279">
          <cell r="A8279" t="str">
            <v>RF01_AC_RG29000200610</v>
          </cell>
        </row>
        <row r="8280">
          <cell r="A8280" t="str">
            <v>RF01_AC_RG29000200611</v>
          </cell>
        </row>
        <row r="8281">
          <cell r="A8281" t="str">
            <v>RF01_AC_RG29000200612</v>
          </cell>
        </row>
        <row r="8282">
          <cell r="A8282" t="str">
            <v>RF01_AC_RG29000200701</v>
          </cell>
        </row>
        <row r="8283">
          <cell r="A8283" t="str">
            <v>RF01_AC_RG29000200702</v>
          </cell>
        </row>
        <row r="8284">
          <cell r="A8284" t="str">
            <v>RF01_AC_RG29000200703</v>
          </cell>
        </row>
        <row r="8285">
          <cell r="A8285" t="str">
            <v>RF01_AC_RG29000200704</v>
          </cell>
        </row>
        <row r="8286">
          <cell r="A8286" t="str">
            <v>RF01_AC_RG29000200705</v>
          </cell>
        </row>
        <row r="8287">
          <cell r="A8287" t="str">
            <v>RF01_AC_RG29000200706</v>
          </cell>
        </row>
        <row r="8288">
          <cell r="A8288" t="str">
            <v>RF01_AC_RG29000200707</v>
          </cell>
        </row>
        <row r="8289">
          <cell r="A8289" t="str">
            <v>RF01_AC_RG29000200708</v>
          </cell>
        </row>
        <row r="8290">
          <cell r="A8290" t="str">
            <v>RF01_AC_RG29000200709</v>
          </cell>
        </row>
        <row r="8291">
          <cell r="A8291" t="str">
            <v>RF01_AC_RG29000200710</v>
          </cell>
        </row>
        <row r="8292">
          <cell r="A8292" t="str">
            <v>RF01_AC_RG29000200711</v>
          </cell>
        </row>
        <row r="8293">
          <cell r="A8293" t="str">
            <v>RF01_AC_RG29000200712</v>
          </cell>
        </row>
        <row r="8294">
          <cell r="A8294" t="str">
            <v>RF01_AC_RG31000200601</v>
          </cell>
        </row>
        <row r="8295">
          <cell r="A8295" t="str">
            <v>RF01_AC_RG31000200602</v>
          </cell>
        </row>
        <row r="8296">
          <cell r="A8296" t="str">
            <v>RF01_AC_RG31000200603</v>
          </cell>
        </row>
        <row r="8297">
          <cell r="A8297" t="str">
            <v>RF01_AC_RG31000200604</v>
          </cell>
        </row>
        <row r="8298">
          <cell r="A8298" t="str">
            <v>RF01_AC_RG31000200605</v>
          </cell>
        </row>
        <row r="8299">
          <cell r="A8299" t="str">
            <v>RF01_AC_RG31000200606</v>
          </cell>
        </row>
        <row r="8300">
          <cell r="A8300" t="str">
            <v>RF01_AC_RG31000200607</v>
          </cell>
        </row>
        <row r="8301">
          <cell r="A8301" t="str">
            <v>RF01_AC_RG31000200608</v>
          </cell>
        </row>
        <row r="8302">
          <cell r="A8302" t="str">
            <v>RF01_AC_RG31000200609</v>
          </cell>
        </row>
        <row r="8303">
          <cell r="A8303" t="str">
            <v>RF01_AC_RG31000200610</v>
          </cell>
        </row>
        <row r="8304">
          <cell r="A8304" t="str">
            <v>RF01_AC_RG31000200611</v>
          </cell>
        </row>
        <row r="8305">
          <cell r="A8305" t="str">
            <v>RF01_AC_RG31000200612</v>
          </cell>
        </row>
        <row r="8306">
          <cell r="A8306" t="str">
            <v>RF01_AC_RG31000200701</v>
          </cell>
        </row>
        <row r="8307">
          <cell r="A8307" t="str">
            <v>RF01_AC_RG31000200702</v>
          </cell>
        </row>
        <row r="8308">
          <cell r="A8308" t="str">
            <v>RF01_AC_RG31000200703</v>
          </cell>
        </row>
        <row r="8309">
          <cell r="A8309" t="str">
            <v>RF01_AC_RG31000200704</v>
          </cell>
        </row>
        <row r="8310">
          <cell r="A8310" t="str">
            <v>RF01_AC_RG31000200705</v>
          </cell>
        </row>
        <row r="8311">
          <cell r="A8311" t="str">
            <v>RF01_AC_RG31000200706</v>
          </cell>
        </row>
        <row r="8312">
          <cell r="A8312" t="str">
            <v>RF01_AC_RG31000200707</v>
          </cell>
        </row>
        <row r="8313">
          <cell r="A8313" t="str">
            <v>RF01_AC_RG31000200708</v>
          </cell>
        </row>
        <row r="8314">
          <cell r="A8314" t="str">
            <v>RF01_AC_RG31000200709</v>
          </cell>
        </row>
        <row r="8315">
          <cell r="A8315" t="str">
            <v>RF01_AC_RG31000200710</v>
          </cell>
        </row>
        <row r="8316">
          <cell r="A8316" t="str">
            <v>RF01_AC_RG31000200711</v>
          </cell>
        </row>
        <row r="8317">
          <cell r="A8317" t="str">
            <v>RF01_AC_RG31000200712</v>
          </cell>
        </row>
        <row r="8318">
          <cell r="A8318" t="str">
            <v>RF01_AC_RG42000200601</v>
          </cell>
        </row>
        <row r="8319">
          <cell r="A8319" t="str">
            <v>RF01_AC_RG42000200602</v>
          </cell>
        </row>
        <row r="8320">
          <cell r="A8320" t="str">
            <v>RF01_AC_RG42000200603</v>
          </cell>
        </row>
        <row r="8321">
          <cell r="A8321" t="str">
            <v>RF01_AC_RG42000200604</v>
          </cell>
        </row>
        <row r="8322">
          <cell r="A8322" t="str">
            <v>RF01_AC_RG42000200605</v>
          </cell>
        </row>
        <row r="8323">
          <cell r="A8323" t="str">
            <v>RF01_AC_RG42000200606</v>
          </cell>
        </row>
        <row r="8324">
          <cell r="A8324" t="str">
            <v>RF01_AC_RG42000200607</v>
          </cell>
        </row>
        <row r="8325">
          <cell r="A8325" t="str">
            <v>RF01_AC_RG42000200608</v>
          </cell>
        </row>
        <row r="8326">
          <cell r="A8326" t="str">
            <v>RF01_AC_RG42000200609</v>
          </cell>
        </row>
        <row r="8327">
          <cell r="A8327" t="str">
            <v>RF01_AC_RG42000200610</v>
          </cell>
        </row>
        <row r="8328">
          <cell r="A8328" t="str">
            <v>RF01_AC_RG42000200611</v>
          </cell>
        </row>
        <row r="8329">
          <cell r="A8329" t="str">
            <v>RF01_AC_RG42000200612</v>
          </cell>
        </row>
        <row r="8330">
          <cell r="A8330" t="str">
            <v>RF01_AC_RG42000200701</v>
          </cell>
        </row>
        <row r="8331">
          <cell r="A8331" t="str">
            <v>RF01_AC_RG42000200702</v>
          </cell>
        </row>
        <row r="8332">
          <cell r="A8332" t="str">
            <v>RF01_AC_RG42000200703</v>
          </cell>
        </row>
        <row r="8333">
          <cell r="A8333" t="str">
            <v>RF01_AC_RG42000200704</v>
          </cell>
        </row>
        <row r="8334">
          <cell r="A8334" t="str">
            <v>RF01_AC_RG42000200705</v>
          </cell>
        </row>
        <row r="8335">
          <cell r="A8335" t="str">
            <v>RF01_AC_RG42000200706</v>
          </cell>
        </row>
        <row r="8336">
          <cell r="A8336" t="str">
            <v>RF01_AC_RG42000200707</v>
          </cell>
        </row>
        <row r="8337">
          <cell r="A8337" t="str">
            <v>RF01_AC_RG42000200708</v>
          </cell>
        </row>
        <row r="8338">
          <cell r="A8338" t="str">
            <v>RF01_AC_RG42000200709</v>
          </cell>
        </row>
        <row r="8339">
          <cell r="A8339" t="str">
            <v>RF01_AC_RG42000200710</v>
          </cell>
        </row>
        <row r="8340">
          <cell r="A8340" t="str">
            <v>RF01_AC_RG42000200711</v>
          </cell>
        </row>
        <row r="8341">
          <cell r="A8341" t="str">
            <v>RF01_AC_RG42000200712</v>
          </cell>
        </row>
        <row r="8342">
          <cell r="A8342" t="str">
            <v>RF01_AC01800200601</v>
          </cell>
        </row>
        <row r="8343">
          <cell r="A8343" t="str">
            <v>RF01_AC01800200602</v>
          </cell>
        </row>
        <row r="8344">
          <cell r="A8344" t="str">
            <v>RF01_AC01800200603</v>
          </cell>
        </row>
        <row r="8345">
          <cell r="A8345" t="str">
            <v>RF01_AC01800200604</v>
          </cell>
        </row>
        <row r="8346">
          <cell r="A8346" t="str">
            <v>RF01_AC01800200605</v>
          </cell>
        </row>
        <row r="8347">
          <cell r="A8347" t="str">
            <v>RF01_AC01800200606</v>
          </cell>
        </row>
        <row r="8348">
          <cell r="A8348" t="str">
            <v>RF01_AC01800200607</v>
          </cell>
        </row>
        <row r="8349">
          <cell r="A8349" t="str">
            <v>RF01_AC01800200608</v>
          </cell>
        </row>
        <row r="8350">
          <cell r="A8350" t="str">
            <v>RF01_AC01800200609</v>
          </cell>
        </row>
        <row r="8351">
          <cell r="A8351" t="str">
            <v>RF01_AC01800200610</v>
          </cell>
        </row>
        <row r="8352">
          <cell r="A8352" t="str">
            <v>RF01_AC01800200611</v>
          </cell>
        </row>
        <row r="8353">
          <cell r="A8353" t="str">
            <v>RF01_AC01800200612</v>
          </cell>
        </row>
        <row r="8354">
          <cell r="A8354" t="str">
            <v>RF01_AC01800200701</v>
          </cell>
        </row>
        <row r="8355">
          <cell r="A8355" t="str">
            <v>RF01_AC01800200702</v>
          </cell>
        </row>
        <row r="8356">
          <cell r="A8356" t="str">
            <v>RF01_AC01800200703</v>
          </cell>
        </row>
        <row r="8357">
          <cell r="A8357" t="str">
            <v>RF01_AC01800200704</v>
          </cell>
        </row>
        <row r="8358">
          <cell r="A8358" t="str">
            <v>RF01_AC01800200705</v>
          </cell>
        </row>
        <row r="8359">
          <cell r="A8359" t="str">
            <v>RF01_AC01800200706</v>
          </cell>
        </row>
        <row r="8360">
          <cell r="A8360" t="str">
            <v>RF01_AC01800200707</v>
          </cell>
        </row>
        <row r="8361">
          <cell r="A8361" t="str">
            <v>RF01_AC01800200708</v>
          </cell>
        </row>
        <row r="8362">
          <cell r="A8362" t="str">
            <v>RF01_AC01800200709</v>
          </cell>
        </row>
        <row r="8363">
          <cell r="A8363" t="str">
            <v>RF01_AC01800200710</v>
          </cell>
        </row>
        <row r="8364">
          <cell r="A8364" t="str">
            <v>RF01_AC01800200711</v>
          </cell>
        </row>
        <row r="8365">
          <cell r="A8365" t="str">
            <v>RF01_AC01800200712</v>
          </cell>
        </row>
        <row r="8366">
          <cell r="A8366" t="str">
            <v>RF01_AC19000200601</v>
          </cell>
        </row>
        <row r="8367">
          <cell r="A8367" t="str">
            <v>RF01_AC19000200602</v>
          </cell>
        </row>
        <row r="8368">
          <cell r="A8368" t="str">
            <v>RF01_AC19000200603</v>
          </cell>
        </row>
        <row r="8369">
          <cell r="A8369" t="str">
            <v>RF01_AC19000200604</v>
          </cell>
        </row>
        <row r="8370">
          <cell r="A8370" t="str">
            <v>RF01_AC19000200605</v>
          </cell>
        </row>
        <row r="8371">
          <cell r="A8371" t="str">
            <v>RF01_AC19000200606</v>
          </cell>
        </row>
        <row r="8372">
          <cell r="A8372" t="str">
            <v>RF01_AC19000200607</v>
          </cell>
        </row>
        <row r="8373">
          <cell r="A8373" t="str">
            <v>RF01_AC19000200608</v>
          </cell>
        </row>
        <row r="8374">
          <cell r="A8374" t="str">
            <v>RF01_AC19000200609</v>
          </cell>
        </row>
        <row r="8375">
          <cell r="A8375" t="str">
            <v>RF01_AC19000200610</v>
          </cell>
        </row>
        <row r="8376">
          <cell r="A8376" t="str">
            <v>RF01_AC19000200611</v>
          </cell>
        </row>
        <row r="8377">
          <cell r="A8377" t="str">
            <v>RF01_AC19000200612</v>
          </cell>
        </row>
        <row r="8378">
          <cell r="A8378" t="str">
            <v>RF01_AC19000200701</v>
          </cell>
        </row>
        <row r="8379">
          <cell r="A8379" t="str">
            <v>RF01_AC19000200702</v>
          </cell>
        </row>
        <row r="8380">
          <cell r="A8380" t="str">
            <v>RF01_AC19000200703</v>
          </cell>
        </row>
        <row r="8381">
          <cell r="A8381" t="str">
            <v>RF01_AC19000200704</v>
          </cell>
        </row>
        <row r="8382">
          <cell r="A8382" t="str">
            <v>RF01_AC19000200705</v>
          </cell>
        </row>
        <row r="8383">
          <cell r="A8383" t="str">
            <v>RF01_AC19000200706</v>
          </cell>
        </row>
        <row r="8384">
          <cell r="A8384" t="str">
            <v>RF01_AC19000200707</v>
          </cell>
        </row>
        <row r="8385">
          <cell r="A8385" t="str">
            <v>RF01_AC19000200708</v>
          </cell>
        </row>
        <row r="8386">
          <cell r="A8386" t="str">
            <v>RF01_AC19000200709</v>
          </cell>
        </row>
        <row r="8387">
          <cell r="A8387" t="str">
            <v>RF01_AC19000200710</v>
          </cell>
        </row>
        <row r="8388">
          <cell r="A8388" t="str">
            <v>RF01_AC19000200711</v>
          </cell>
        </row>
        <row r="8389">
          <cell r="A8389" t="str">
            <v>RF01_AC19000200712</v>
          </cell>
        </row>
        <row r="8390">
          <cell r="A8390" t="str">
            <v>RF01_AC29000200601</v>
          </cell>
        </row>
        <row r="8391">
          <cell r="A8391" t="str">
            <v>RF01_AC29000200602</v>
          </cell>
        </row>
        <row r="8392">
          <cell r="A8392" t="str">
            <v>RF01_AC29000200603</v>
          </cell>
        </row>
        <row r="8393">
          <cell r="A8393" t="str">
            <v>RF01_AC29000200604</v>
          </cell>
        </row>
        <row r="8394">
          <cell r="A8394" t="str">
            <v>RF01_AC29000200605</v>
          </cell>
        </row>
        <row r="8395">
          <cell r="A8395" t="str">
            <v>RF01_AC29000200606</v>
          </cell>
        </row>
        <row r="8396">
          <cell r="A8396" t="str">
            <v>RF01_AC29000200607</v>
          </cell>
        </row>
        <row r="8397">
          <cell r="A8397" t="str">
            <v>RF01_AC29000200608</v>
          </cell>
        </row>
        <row r="8398">
          <cell r="A8398" t="str">
            <v>RF01_AC29000200609</v>
          </cell>
        </row>
        <row r="8399">
          <cell r="A8399" t="str">
            <v>RF01_AC29000200610</v>
          </cell>
        </row>
        <row r="8400">
          <cell r="A8400" t="str">
            <v>RF01_AC29000200611</v>
          </cell>
        </row>
        <row r="8401">
          <cell r="A8401" t="str">
            <v>RF01_AC29000200612</v>
          </cell>
        </row>
        <row r="8402">
          <cell r="A8402" t="str">
            <v>RF01_AC29000200701</v>
          </cell>
        </row>
        <row r="8403">
          <cell r="A8403" t="str">
            <v>RF01_AC29000200702</v>
          </cell>
        </row>
        <row r="8404">
          <cell r="A8404" t="str">
            <v>RF01_AC29000200703</v>
          </cell>
        </row>
        <row r="8405">
          <cell r="A8405" t="str">
            <v>RF01_AC29000200704</v>
          </cell>
        </row>
        <row r="8406">
          <cell r="A8406" t="str">
            <v>RF01_AC29000200705</v>
          </cell>
        </row>
        <row r="8407">
          <cell r="A8407" t="str">
            <v>RF01_AC29000200706</v>
          </cell>
        </row>
        <row r="8408">
          <cell r="A8408" t="str">
            <v>RF01_AC29000200707</v>
          </cell>
        </row>
        <row r="8409">
          <cell r="A8409" t="str">
            <v>RF01_AC29000200708</v>
          </cell>
        </row>
        <row r="8410">
          <cell r="A8410" t="str">
            <v>RF01_AC29000200709</v>
          </cell>
        </row>
        <row r="8411">
          <cell r="A8411" t="str">
            <v>RF01_AC29000200710</v>
          </cell>
        </row>
        <row r="8412">
          <cell r="A8412" t="str">
            <v>RF01_AC29000200711</v>
          </cell>
        </row>
        <row r="8413">
          <cell r="A8413" t="str">
            <v>RF01_AC29000200712</v>
          </cell>
        </row>
        <row r="8414">
          <cell r="A8414" t="str">
            <v>RF01_AC31000200601</v>
          </cell>
        </row>
        <row r="8415">
          <cell r="A8415" t="str">
            <v>RF01_AC31000200602</v>
          </cell>
        </row>
        <row r="8416">
          <cell r="A8416" t="str">
            <v>RF01_AC31000200603</v>
          </cell>
        </row>
        <row r="8417">
          <cell r="A8417" t="str">
            <v>RF01_AC31000200604</v>
          </cell>
        </row>
        <row r="8418">
          <cell r="A8418" t="str">
            <v>RF01_AC31000200605</v>
          </cell>
        </row>
        <row r="8419">
          <cell r="A8419" t="str">
            <v>RF01_AC31000200606</v>
          </cell>
        </row>
        <row r="8420">
          <cell r="A8420" t="str">
            <v>RF01_AC31000200607</v>
          </cell>
        </row>
        <row r="8421">
          <cell r="A8421" t="str">
            <v>RF01_AC31000200608</v>
          </cell>
        </row>
        <row r="8422">
          <cell r="A8422" t="str">
            <v>RF01_AC31000200609</v>
          </cell>
        </row>
        <row r="8423">
          <cell r="A8423" t="str">
            <v>RF01_AC31000200610</v>
          </cell>
        </row>
        <row r="8424">
          <cell r="A8424" t="str">
            <v>RF01_AC31000200611</v>
          </cell>
        </row>
        <row r="8425">
          <cell r="A8425" t="str">
            <v>RF01_AC31000200612</v>
          </cell>
        </row>
        <row r="8426">
          <cell r="A8426" t="str">
            <v>RF01_AC31000200701</v>
          </cell>
        </row>
        <row r="8427">
          <cell r="A8427" t="str">
            <v>RF01_AC31000200702</v>
          </cell>
        </row>
        <row r="8428">
          <cell r="A8428" t="str">
            <v>RF01_AC31000200703</v>
          </cell>
        </row>
        <row r="8429">
          <cell r="A8429" t="str">
            <v>RF01_AC31000200704</v>
          </cell>
        </row>
        <row r="8430">
          <cell r="A8430" t="str">
            <v>RF01_AC31000200705</v>
          </cell>
        </row>
        <row r="8431">
          <cell r="A8431" t="str">
            <v>RF01_AC31000200706</v>
          </cell>
        </row>
        <row r="8432">
          <cell r="A8432" t="str">
            <v>RF01_AC31000200707</v>
          </cell>
        </row>
        <row r="8433">
          <cell r="A8433" t="str">
            <v>RF01_AC31000200708</v>
          </cell>
        </row>
        <row r="8434">
          <cell r="A8434" t="str">
            <v>RF01_AC31000200709</v>
          </cell>
        </row>
        <row r="8435">
          <cell r="A8435" t="str">
            <v>RF01_AC31000200710</v>
          </cell>
        </row>
        <row r="8436">
          <cell r="A8436" t="str">
            <v>RF01_AC31000200711</v>
          </cell>
        </row>
        <row r="8437">
          <cell r="A8437" t="str">
            <v>RF01_AC31000200712</v>
          </cell>
        </row>
        <row r="8438">
          <cell r="A8438" t="str">
            <v>RF01_AC42000200601</v>
          </cell>
        </row>
        <row r="8439">
          <cell r="A8439" t="str">
            <v>RF01_AC42000200602</v>
          </cell>
        </row>
        <row r="8440">
          <cell r="A8440" t="str">
            <v>RF01_AC42000200603</v>
          </cell>
        </row>
        <row r="8441">
          <cell r="A8441" t="str">
            <v>RF01_AC42000200604</v>
          </cell>
        </row>
        <row r="8442">
          <cell r="A8442" t="str">
            <v>RF01_AC42000200605</v>
          </cell>
        </row>
        <row r="8443">
          <cell r="A8443" t="str">
            <v>RF01_AC42000200606</v>
          </cell>
        </row>
        <row r="8444">
          <cell r="A8444" t="str">
            <v>RF01_AC42000200607</v>
          </cell>
        </row>
        <row r="8445">
          <cell r="A8445" t="str">
            <v>RF01_AC42000200608</v>
          </cell>
        </row>
        <row r="8446">
          <cell r="A8446" t="str">
            <v>RF01_AC42000200609</v>
          </cell>
        </row>
        <row r="8447">
          <cell r="A8447" t="str">
            <v>RF01_AC42000200610</v>
          </cell>
        </row>
        <row r="8448">
          <cell r="A8448" t="str">
            <v>RF01_AC42000200611</v>
          </cell>
        </row>
        <row r="8449">
          <cell r="A8449" t="str">
            <v>RF01_AC42000200612</v>
          </cell>
        </row>
        <row r="8450">
          <cell r="A8450" t="str">
            <v>RF01_AC42000200701</v>
          </cell>
        </row>
        <row r="8451">
          <cell r="A8451" t="str">
            <v>RF01_AC42000200702</v>
          </cell>
        </row>
        <row r="8452">
          <cell r="A8452" t="str">
            <v>RF01_AC42000200703</v>
          </cell>
        </row>
        <row r="8453">
          <cell r="A8453" t="str">
            <v>RF01_AC42000200704</v>
          </cell>
        </row>
        <row r="8454">
          <cell r="A8454" t="str">
            <v>RF01_AC42000200705</v>
          </cell>
        </row>
        <row r="8455">
          <cell r="A8455" t="str">
            <v>RF01_AC42000200706</v>
          </cell>
        </row>
        <row r="8456">
          <cell r="A8456" t="str">
            <v>RF01_AC42000200707</v>
          </cell>
        </row>
        <row r="8457">
          <cell r="A8457" t="str">
            <v>RF01_AC42000200708</v>
          </cell>
        </row>
        <row r="8458">
          <cell r="A8458" t="str">
            <v>RF01_AC42000200709</v>
          </cell>
        </row>
        <row r="8459">
          <cell r="A8459" t="str">
            <v>RF01_AC42000200710</v>
          </cell>
        </row>
        <row r="8460">
          <cell r="A8460" t="str">
            <v>RF01_AC42000200711</v>
          </cell>
        </row>
        <row r="8461">
          <cell r="A8461" t="str">
            <v>RF01_AC42000200712</v>
          </cell>
        </row>
        <row r="8462">
          <cell r="A8462" t="str">
            <v>RF01_RB01800200601</v>
          </cell>
        </row>
        <row r="8463">
          <cell r="A8463" t="str">
            <v>RF01_RB01800200602</v>
          </cell>
        </row>
        <row r="8464">
          <cell r="A8464" t="str">
            <v>RF01_RB01800200603</v>
          </cell>
        </row>
        <row r="8465">
          <cell r="A8465" t="str">
            <v>RF01_RB01800200604</v>
          </cell>
        </row>
        <row r="8466">
          <cell r="A8466" t="str">
            <v>RF01_RB01800200605</v>
          </cell>
        </row>
        <row r="8467">
          <cell r="A8467" t="str">
            <v>RF01_RB01800200606</v>
          </cell>
        </row>
        <row r="8468">
          <cell r="A8468" t="str">
            <v>RF01_RB01800200607</v>
          </cell>
        </row>
        <row r="8469">
          <cell r="A8469" t="str">
            <v>RF01_RB01800200608</v>
          </cell>
        </row>
        <row r="8470">
          <cell r="A8470" t="str">
            <v>RF01_RB01800200609</v>
          </cell>
        </row>
        <row r="8471">
          <cell r="A8471" t="str">
            <v>RF01_RB01800200610</v>
          </cell>
        </row>
        <row r="8472">
          <cell r="A8472" t="str">
            <v>RF01_RB01800200611</v>
          </cell>
        </row>
        <row r="8473">
          <cell r="A8473" t="str">
            <v>RF01_RB01800200612</v>
          </cell>
        </row>
        <row r="8474">
          <cell r="A8474" t="str">
            <v>RF01_RB01800200701</v>
          </cell>
        </row>
        <row r="8475">
          <cell r="A8475" t="str">
            <v>RF01_RB01800200702</v>
          </cell>
        </row>
        <row r="8476">
          <cell r="A8476" t="str">
            <v>RF01_RB01800200703</v>
          </cell>
        </row>
        <row r="8477">
          <cell r="A8477" t="str">
            <v>RF01_RB01800200704</v>
          </cell>
        </row>
        <row r="8478">
          <cell r="A8478" t="str">
            <v>RF01_RB01800200705</v>
          </cell>
        </row>
        <row r="8479">
          <cell r="A8479" t="str">
            <v>RF01_RB01800200706</v>
          </cell>
        </row>
        <row r="8480">
          <cell r="A8480" t="str">
            <v>RF01_RB01800200707</v>
          </cell>
        </row>
        <row r="8481">
          <cell r="A8481" t="str">
            <v>RF01_RB01800200708</v>
          </cell>
        </row>
        <row r="8482">
          <cell r="A8482" t="str">
            <v>RF01_RB01800200709</v>
          </cell>
        </row>
        <row r="8483">
          <cell r="A8483" t="str">
            <v>RF01_RB01800200710</v>
          </cell>
        </row>
        <row r="8484">
          <cell r="A8484" t="str">
            <v>RF01_RB01800200711</v>
          </cell>
        </row>
        <row r="8485">
          <cell r="A8485" t="str">
            <v>RF01_RB01800200712</v>
          </cell>
        </row>
        <row r="8486">
          <cell r="A8486" t="str">
            <v>RF01_RB19000200601</v>
          </cell>
        </row>
        <row r="8487">
          <cell r="A8487" t="str">
            <v>RF01_RB19000200602</v>
          </cell>
        </row>
        <row r="8488">
          <cell r="A8488" t="str">
            <v>RF01_RB19000200603</v>
          </cell>
        </row>
        <row r="8489">
          <cell r="A8489" t="str">
            <v>RF01_RB19000200604</v>
          </cell>
        </row>
        <row r="8490">
          <cell r="A8490" t="str">
            <v>RF01_RB19000200605</v>
          </cell>
        </row>
        <row r="8491">
          <cell r="A8491" t="str">
            <v>RF01_RB19000200606</v>
          </cell>
        </row>
        <row r="8492">
          <cell r="A8492" t="str">
            <v>RF01_RB19000200607</v>
          </cell>
        </row>
        <row r="8493">
          <cell r="A8493" t="str">
            <v>RF01_RB19000200608</v>
          </cell>
        </row>
        <row r="8494">
          <cell r="A8494" t="str">
            <v>RF01_RB19000200609</v>
          </cell>
        </row>
        <row r="8495">
          <cell r="A8495" t="str">
            <v>RF01_RB19000200610</v>
          </cell>
        </row>
        <row r="8496">
          <cell r="A8496" t="str">
            <v>RF01_RB19000200611</v>
          </cell>
        </row>
        <row r="8497">
          <cell r="A8497" t="str">
            <v>RF01_RB19000200612</v>
          </cell>
        </row>
        <row r="8498">
          <cell r="A8498" t="str">
            <v>RF01_RB19000200701</v>
          </cell>
        </row>
        <row r="8499">
          <cell r="A8499" t="str">
            <v>RF01_RB19000200702</v>
          </cell>
        </row>
        <row r="8500">
          <cell r="A8500" t="str">
            <v>RF01_RB19000200703</v>
          </cell>
        </row>
        <row r="8501">
          <cell r="A8501" t="str">
            <v>RF01_RB19000200704</v>
          </cell>
        </row>
        <row r="8502">
          <cell r="A8502" t="str">
            <v>RF01_RB19000200705</v>
          </cell>
        </row>
        <row r="8503">
          <cell r="A8503" t="str">
            <v>RF01_RB19000200706</v>
          </cell>
        </row>
        <row r="8504">
          <cell r="A8504" t="str">
            <v>RF01_RB19000200707</v>
          </cell>
        </row>
        <row r="8505">
          <cell r="A8505" t="str">
            <v>RF01_RB19000200708</v>
          </cell>
        </row>
        <row r="8506">
          <cell r="A8506" t="str">
            <v>RF01_RB19000200709</v>
          </cell>
        </row>
        <row r="8507">
          <cell r="A8507" t="str">
            <v>RF01_RB19000200710</v>
          </cell>
        </row>
        <row r="8508">
          <cell r="A8508" t="str">
            <v>RF01_RB19000200711</v>
          </cell>
        </row>
        <row r="8509">
          <cell r="A8509" t="str">
            <v>RF01_RB19000200712</v>
          </cell>
        </row>
        <row r="8510">
          <cell r="A8510" t="str">
            <v>RF01_RB29000200601</v>
          </cell>
        </row>
        <row r="8511">
          <cell r="A8511" t="str">
            <v>RF01_RB29000200602</v>
          </cell>
        </row>
        <row r="8512">
          <cell r="A8512" t="str">
            <v>RF01_RB29000200603</v>
          </cell>
        </row>
        <row r="8513">
          <cell r="A8513" t="str">
            <v>RF01_RB29000200604</v>
          </cell>
        </row>
        <row r="8514">
          <cell r="A8514" t="str">
            <v>RF01_RB29000200605</v>
          </cell>
        </row>
        <row r="8515">
          <cell r="A8515" t="str">
            <v>RF01_RB29000200606</v>
          </cell>
        </row>
        <row r="8516">
          <cell r="A8516" t="str">
            <v>RF01_RB29000200607</v>
          </cell>
        </row>
        <row r="8517">
          <cell r="A8517" t="str">
            <v>RF01_RB29000200608</v>
          </cell>
        </row>
        <row r="8518">
          <cell r="A8518" t="str">
            <v>RF01_RB29000200609</v>
          </cell>
        </row>
        <row r="8519">
          <cell r="A8519" t="str">
            <v>RF01_RB29000200610</v>
          </cell>
        </row>
        <row r="8520">
          <cell r="A8520" t="str">
            <v>RF01_RB29000200611</v>
          </cell>
        </row>
        <row r="8521">
          <cell r="A8521" t="str">
            <v>RF01_RB29000200612</v>
          </cell>
        </row>
        <row r="8522">
          <cell r="A8522" t="str">
            <v>RF01_RB29000200701</v>
          </cell>
        </row>
        <row r="8523">
          <cell r="A8523" t="str">
            <v>RF01_RB29000200702</v>
          </cell>
        </row>
        <row r="8524">
          <cell r="A8524" t="str">
            <v>RF01_RB29000200703</v>
          </cell>
        </row>
        <row r="8525">
          <cell r="A8525" t="str">
            <v>RF01_RB29000200704</v>
          </cell>
        </row>
        <row r="8526">
          <cell r="A8526" t="str">
            <v>RF01_RB29000200705</v>
          </cell>
        </row>
        <row r="8527">
          <cell r="A8527" t="str">
            <v>RF01_RB29000200706</v>
          </cell>
        </row>
        <row r="8528">
          <cell r="A8528" t="str">
            <v>RF01_RB29000200707</v>
          </cell>
        </row>
        <row r="8529">
          <cell r="A8529" t="str">
            <v>RF01_RB29000200708</v>
          </cell>
        </row>
        <row r="8530">
          <cell r="A8530" t="str">
            <v>RF01_RB29000200709</v>
          </cell>
        </row>
        <row r="8531">
          <cell r="A8531" t="str">
            <v>RF01_RB29000200710</v>
          </cell>
        </row>
        <row r="8532">
          <cell r="A8532" t="str">
            <v>RF01_RB29000200711</v>
          </cell>
        </row>
        <row r="8533">
          <cell r="A8533" t="str">
            <v>RF01_RB29000200712</v>
          </cell>
        </row>
        <row r="8534">
          <cell r="A8534" t="str">
            <v>RF01_RB31000200601</v>
          </cell>
        </row>
        <row r="8535">
          <cell r="A8535" t="str">
            <v>RF01_RB31000200602</v>
          </cell>
        </row>
        <row r="8536">
          <cell r="A8536" t="str">
            <v>RF01_RB31000200603</v>
          </cell>
        </row>
        <row r="8537">
          <cell r="A8537" t="str">
            <v>RF01_RB31000200604</v>
          </cell>
        </row>
        <row r="8538">
          <cell r="A8538" t="str">
            <v>RF01_RB31000200605</v>
          </cell>
        </row>
        <row r="8539">
          <cell r="A8539" t="str">
            <v>RF01_RB31000200606</v>
          </cell>
        </row>
        <row r="8540">
          <cell r="A8540" t="str">
            <v>RF01_RB31000200607</v>
          </cell>
        </row>
        <row r="8541">
          <cell r="A8541" t="str">
            <v>RF01_RB31000200608</v>
          </cell>
        </row>
        <row r="8542">
          <cell r="A8542" t="str">
            <v>RF01_RB31000200609</v>
          </cell>
        </row>
        <row r="8543">
          <cell r="A8543" t="str">
            <v>RF01_RB31000200610</v>
          </cell>
        </row>
        <row r="8544">
          <cell r="A8544" t="str">
            <v>RF01_RB31000200611</v>
          </cell>
        </row>
        <row r="8545">
          <cell r="A8545" t="str">
            <v>RF01_RB31000200612</v>
          </cell>
        </row>
        <row r="8546">
          <cell r="A8546" t="str">
            <v>RF01_RB31000200701</v>
          </cell>
        </row>
        <row r="8547">
          <cell r="A8547" t="str">
            <v>RF01_RB31000200702</v>
          </cell>
        </row>
        <row r="8548">
          <cell r="A8548" t="str">
            <v>RF01_RB31000200703</v>
          </cell>
        </row>
        <row r="8549">
          <cell r="A8549" t="str">
            <v>RF01_RB31000200704</v>
          </cell>
        </row>
        <row r="8550">
          <cell r="A8550" t="str">
            <v>RF01_RB31000200705</v>
          </cell>
        </row>
        <row r="8551">
          <cell r="A8551" t="str">
            <v>RF01_RB31000200706</v>
          </cell>
        </row>
        <row r="8552">
          <cell r="A8552" t="str">
            <v>RF01_RB31000200707</v>
          </cell>
        </row>
        <row r="8553">
          <cell r="A8553" t="str">
            <v>RF01_RB31000200708</v>
          </cell>
        </row>
        <row r="8554">
          <cell r="A8554" t="str">
            <v>RF01_RB31000200709</v>
          </cell>
        </row>
        <row r="8555">
          <cell r="A8555" t="str">
            <v>RF01_RB31000200710</v>
          </cell>
        </row>
        <row r="8556">
          <cell r="A8556" t="str">
            <v>RF01_RB31000200711</v>
          </cell>
        </row>
        <row r="8557">
          <cell r="A8557" t="str">
            <v>RF01_RB31000200712</v>
          </cell>
        </row>
        <row r="8558">
          <cell r="A8558" t="str">
            <v>RF01_RB42000200601</v>
          </cell>
        </row>
        <row r="8559">
          <cell r="A8559" t="str">
            <v>RF01_RB42000200602</v>
          </cell>
        </row>
        <row r="8560">
          <cell r="A8560" t="str">
            <v>RF01_RB42000200603</v>
          </cell>
        </row>
        <row r="8561">
          <cell r="A8561" t="str">
            <v>RF01_RB42000200604</v>
          </cell>
        </row>
        <row r="8562">
          <cell r="A8562" t="str">
            <v>RF01_RB42000200605</v>
          </cell>
        </row>
        <row r="8563">
          <cell r="A8563" t="str">
            <v>RF01_RB42000200606</v>
          </cell>
        </row>
        <row r="8564">
          <cell r="A8564" t="str">
            <v>RF01_RB42000200607</v>
          </cell>
        </row>
        <row r="8565">
          <cell r="A8565" t="str">
            <v>RF01_RB42000200608</v>
          </cell>
        </row>
        <row r="8566">
          <cell r="A8566" t="str">
            <v>RF01_RB42000200609</v>
          </cell>
        </row>
        <row r="8567">
          <cell r="A8567" t="str">
            <v>RF01_RB42000200610</v>
          </cell>
        </row>
        <row r="8568">
          <cell r="A8568" t="str">
            <v>RF01_RB42000200611</v>
          </cell>
        </row>
        <row r="8569">
          <cell r="A8569" t="str">
            <v>RF01_RB42000200612</v>
          </cell>
        </row>
        <row r="8570">
          <cell r="A8570" t="str">
            <v>RF01_RB42000200701</v>
          </cell>
        </row>
        <row r="8571">
          <cell r="A8571" t="str">
            <v>RF01_RB42000200702</v>
          </cell>
        </row>
        <row r="8572">
          <cell r="A8572" t="str">
            <v>RF01_RB42000200703</v>
          </cell>
        </row>
        <row r="8573">
          <cell r="A8573" t="str">
            <v>RF01_RB42000200704</v>
          </cell>
        </row>
        <row r="8574">
          <cell r="A8574" t="str">
            <v>RF01_RB42000200705</v>
          </cell>
        </row>
        <row r="8575">
          <cell r="A8575" t="str">
            <v>RF01_RB42000200706</v>
          </cell>
        </row>
        <row r="8576">
          <cell r="A8576" t="str">
            <v>RF01_RB42000200707</v>
          </cell>
        </row>
        <row r="8577">
          <cell r="A8577" t="str">
            <v>RF01_RB42000200708</v>
          </cell>
        </row>
        <row r="8578">
          <cell r="A8578" t="str">
            <v>RF01_RB42000200709</v>
          </cell>
        </row>
        <row r="8579">
          <cell r="A8579" t="str">
            <v>RF01_RB42000200710</v>
          </cell>
        </row>
        <row r="8580">
          <cell r="A8580" t="str">
            <v>RF01_RB42000200711</v>
          </cell>
        </row>
        <row r="8581">
          <cell r="A8581" t="str">
            <v>RF01_RB42000200712</v>
          </cell>
        </row>
        <row r="8582">
          <cell r="A8582" t="str">
            <v>RF01_RG01800200601</v>
          </cell>
        </row>
        <row r="8583">
          <cell r="A8583" t="str">
            <v>RF01_RG01800200602</v>
          </cell>
        </row>
        <row r="8584">
          <cell r="A8584" t="str">
            <v>RF01_RG01800200603</v>
          </cell>
        </row>
        <row r="8585">
          <cell r="A8585" t="str">
            <v>RF01_RG01800200604</v>
          </cell>
        </row>
        <row r="8586">
          <cell r="A8586" t="str">
            <v>RF01_RG01800200605</v>
          </cell>
        </row>
        <row r="8587">
          <cell r="A8587" t="str">
            <v>RF01_RG01800200606</v>
          </cell>
        </row>
        <row r="8588">
          <cell r="A8588" t="str">
            <v>RF01_RG01800200607</v>
          </cell>
        </row>
        <row r="8589">
          <cell r="A8589" t="str">
            <v>RF01_RG01800200608</v>
          </cell>
        </row>
        <row r="8590">
          <cell r="A8590" t="str">
            <v>RF01_RG01800200609</v>
          </cell>
        </row>
        <row r="8591">
          <cell r="A8591" t="str">
            <v>RF01_RG01800200610</v>
          </cell>
        </row>
        <row r="8592">
          <cell r="A8592" t="str">
            <v>RF01_RG01800200611</v>
          </cell>
        </row>
        <row r="8593">
          <cell r="A8593" t="str">
            <v>RF01_RG01800200612</v>
          </cell>
        </row>
        <row r="8594">
          <cell r="A8594" t="str">
            <v>RF01_RG01800200701</v>
          </cell>
        </row>
        <row r="8595">
          <cell r="A8595" t="str">
            <v>RF01_RG01800200702</v>
          </cell>
        </row>
        <row r="8596">
          <cell r="A8596" t="str">
            <v>RF01_RG01800200703</v>
          </cell>
        </row>
        <row r="8597">
          <cell r="A8597" t="str">
            <v>RF01_RG01800200704</v>
          </cell>
        </row>
        <row r="8598">
          <cell r="A8598" t="str">
            <v>RF01_RG01800200705</v>
          </cell>
        </row>
        <row r="8599">
          <cell r="A8599" t="str">
            <v>RF01_RG01800200706</v>
          </cell>
        </row>
        <row r="8600">
          <cell r="A8600" t="str">
            <v>RF01_RG01800200707</v>
          </cell>
        </row>
        <row r="8601">
          <cell r="A8601" t="str">
            <v>RF01_RG01800200708</v>
          </cell>
        </row>
        <row r="8602">
          <cell r="A8602" t="str">
            <v>RF01_RG01800200709</v>
          </cell>
        </row>
        <row r="8603">
          <cell r="A8603" t="str">
            <v>RF01_RG01800200710</v>
          </cell>
        </row>
        <row r="8604">
          <cell r="A8604" t="str">
            <v>RF01_RG01800200711</v>
          </cell>
        </row>
        <row r="8605">
          <cell r="A8605" t="str">
            <v>RF01_RG01800200712</v>
          </cell>
        </row>
        <row r="8606">
          <cell r="A8606" t="str">
            <v>RF01_RG19000200601</v>
          </cell>
        </row>
        <row r="8607">
          <cell r="A8607" t="str">
            <v>RF01_RG19000200602</v>
          </cell>
        </row>
        <row r="8608">
          <cell r="A8608" t="str">
            <v>RF01_RG19000200603</v>
          </cell>
        </row>
        <row r="8609">
          <cell r="A8609" t="str">
            <v>RF01_RG19000200604</v>
          </cell>
        </row>
        <row r="8610">
          <cell r="A8610" t="str">
            <v>RF01_RG19000200605</v>
          </cell>
        </row>
        <row r="8611">
          <cell r="A8611" t="str">
            <v>RF01_RG19000200606</v>
          </cell>
        </row>
        <row r="8612">
          <cell r="A8612" t="str">
            <v>RF01_RG19000200607</v>
          </cell>
        </row>
        <row r="8613">
          <cell r="A8613" t="str">
            <v>RF01_RG19000200608</v>
          </cell>
        </row>
        <row r="8614">
          <cell r="A8614" t="str">
            <v>RF01_RG19000200609</v>
          </cell>
        </row>
        <row r="8615">
          <cell r="A8615" t="str">
            <v>RF01_RG19000200610</v>
          </cell>
        </row>
        <row r="8616">
          <cell r="A8616" t="str">
            <v>RF01_RG19000200611</v>
          </cell>
        </row>
        <row r="8617">
          <cell r="A8617" t="str">
            <v>RF01_RG19000200612</v>
          </cell>
        </row>
        <row r="8618">
          <cell r="A8618" t="str">
            <v>RF01_RG19000200701</v>
          </cell>
        </row>
        <row r="8619">
          <cell r="A8619" t="str">
            <v>RF01_RG19000200702</v>
          </cell>
        </row>
        <row r="8620">
          <cell r="A8620" t="str">
            <v>RF01_RG19000200703</v>
          </cell>
        </row>
        <row r="8621">
          <cell r="A8621" t="str">
            <v>RF01_RG19000200704</v>
          </cell>
        </row>
        <row r="8622">
          <cell r="A8622" t="str">
            <v>RF01_RG19000200705</v>
          </cell>
        </row>
        <row r="8623">
          <cell r="A8623" t="str">
            <v>RF01_RG19000200706</v>
          </cell>
        </row>
        <row r="8624">
          <cell r="A8624" t="str">
            <v>RF01_RG19000200707</v>
          </cell>
        </row>
        <row r="8625">
          <cell r="A8625" t="str">
            <v>RF01_RG19000200708</v>
          </cell>
        </row>
        <row r="8626">
          <cell r="A8626" t="str">
            <v>RF01_RG19000200709</v>
          </cell>
        </row>
        <row r="8627">
          <cell r="A8627" t="str">
            <v>RF01_RG19000200710</v>
          </cell>
        </row>
        <row r="8628">
          <cell r="A8628" t="str">
            <v>RF01_RG19000200711</v>
          </cell>
        </row>
        <row r="8629">
          <cell r="A8629" t="str">
            <v>RF01_RG19000200712</v>
          </cell>
        </row>
        <row r="8630">
          <cell r="A8630" t="str">
            <v>RF01_RG29000200601</v>
          </cell>
        </row>
        <row r="8631">
          <cell r="A8631" t="str">
            <v>RF01_RG29000200602</v>
          </cell>
        </row>
        <row r="8632">
          <cell r="A8632" t="str">
            <v>RF01_RG29000200603</v>
          </cell>
        </row>
        <row r="8633">
          <cell r="A8633" t="str">
            <v>RF01_RG29000200604</v>
          </cell>
        </row>
        <row r="8634">
          <cell r="A8634" t="str">
            <v>RF01_RG29000200605</v>
          </cell>
        </row>
        <row r="8635">
          <cell r="A8635" t="str">
            <v>RF01_RG29000200606</v>
          </cell>
        </row>
        <row r="8636">
          <cell r="A8636" t="str">
            <v>RF01_RG29000200607</v>
          </cell>
        </row>
        <row r="8637">
          <cell r="A8637" t="str">
            <v>RF01_RG29000200608</v>
          </cell>
        </row>
        <row r="8638">
          <cell r="A8638" t="str">
            <v>RF01_RG29000200609</v>
          </cell>
        </row>
        <row r="8639">
          <cell r="A8639" t="str">
            <v>RF01_RG29000200610</v>
          </cell>
        </row>
        <row r="8640">
          <cell r="A8640" t="str">
            <v>RF01_RG29000200611</v>
          </cell>
        </row>
        <row r="8641">
          <cell r="A8641" t="str">
            <v>RF01_RG29000200612</v>
          </cell>
        </row>
        <row r="8642">
          <cell r="A8642" t="str">
            <v>RF01_RG29000200701</v>
          </cell>
        </row>
        <row r="8643">
          <cell r="A8643" t="str">
            <v>RF01_RG29000200702</v>
          </cell>
        </row>
        <row r="8644">
          <cell r="A8644" t="str">
            <v>RF01_RG29000200703</v>
          </cell>
        </row>
        <row r="8645">
          <cell r="A8645" t="str">
            <v>RF01_RG29000200704</v>
          </cell>
        </row>
        <row r="8646">
          <cell r="A8646" t="str">
            <v>RF01_RG29000200705</v>
          </cell>
        </row>
        <row r="8647">
          <cell r="A8647" t="str">
            <v>RF01_RG29000200706</v>
          </cell>
        </row>
        <row r="8648">
          <cell r="A8648" t="str">
            <v>RF01_RG29000200707</v>
          </cell>
        </row>
        <row r="8649">
          <cell r="A8649" t="str">
            <v>RF01_RG29000200708</v>
          </cell>
        </row>
        <row r="8650">
          <cell r="A8650" t="str">
            <v>RF01_RG29000200709</v>
          </cell>
        </row>
        <row r="8651">
          <cell r="A8651" t="str">
            <v>RF01_RG29000200710</v>
          </cell>
        </row>
        <row r="8652">
          <cell r="A8652" t="str">
            <v>RF01_RG29000200711</v>
          </cell>
        </row>
        <row r="8653">
          <cell r="A8653" t="str">
            <v>RF01_RG29000200712</v>
          </cell>
        </row>
        <row r="8654">
          <cell r="A8654" t="str">
            <v>RF01_RG31000200601</v>
          </cell>
        </row>
        <row r="8655">
          <cell r="A8655" t="str">
            <v>RF01_RG31000200602</v>
          </cell>
        </row>
        <row r="8656">
          <cell r="A8656" t="str">
            <v>RF01_RG31000200603</v>
          </cell>
        </row>
        <row r="8657">
          <cell r="A8657" t="str">
            <v>RF01_RG31000200604</v>
          </cell>
        </row>
        <row r="8658">
          <cell r="A8658" t="str">
            <v>RF01_RG31000200605</v>
          </cell>
        </row>
        <row r="8659">
          <cell r="A8659" t="str">
            <v>RF01_RG31000200606</v>
          </cell>
        </row>
        <row r="8660">
          <cell r="A8660" t="str">
            <v>RF01_RG31000200607</v>
          </cell>
        </row>
        <row r="8661">
          <cell r="A8661" t="str">
            <v>RF01_RG31000200608</v>
          </cell>
        </row>
        <row r="8662">
          <cell r="A8662" t="str">
            <v>RF01_RG31000200609</v>
          </cell>
        </row>
        <row r="8663">
          <cell r="A8663" t="str">
            <v>RF01_RG31000200610</v>
          </cell>
        </row>
        <row r="8664">
          <cell r="A8664" t="str">
            <v>RF01_RG31000200611</v>
          </cell>
        </row>
        <row r="8665">
          <cell r="A8665" t="str">
            <v>RF01_RG31000200612</v>
          </cell>
        </row>
        <row r="8666">
          <cell r="A8666" t="str">
            <v>RF01_RG31000200701</v>
          </cell>
        </row>
        <row r="8667">
          <cell r="A8667" t="str">
            <v>RF01_RG31000200702</v>
          </cell>
        </row>
        <row r="8668">
          <cell r="A8668" t="str">
            <v>RF01_RG31000200703</v>
          </cell>
        </row>
        <row r="8669">
          <cell r="A8669" t="str">
            <v>RF01_RG31000200704</v>
          </cell>
        </row>
        <row r="8670">
          <cell r="A8670" t="str">
            <v>RF01_RG31000200705</v>
          </cell>
        </row>
        <row r="8671">
          <cell r="A8671" t="str">
            <v>RF01_RG31000200706</v>
          </cell>
        </row>
        <row r="8672">
          <cell r="A8672" t="str">
            <v>RF01_RG31000200707</v>
          </cell>
        </row>
        <row r="8673">
          <cell r="A8673" t="str">
            <v>RF01_RG31000200708</v>
          </cell>
        </row>
        <row r="8674">
          <cell r="A8674" t="str">
            <v>RF01_RG31000200709</v>
          </cell>
        </row>
        <row r="8675">
          <cell r="A8675" t="str">
            <v>RF01_RG31000200710</v>
          </cell>
        </row>
        <row r="8676">
          <cell r="A8676" t="str">
            <v>RF01_RG31000200711</v>
          </cell>
        </row>
        <row r="8677">
          <cell r="A8677" t="str">
            <v>RF01_RG31000200712</v>
          </cell>
        </row>
        <row r="8678">
          <cell r="A8678" t="str">
            <v>RF01_RG42000200601</v>
          </cell>
        </row>
        <row r="8679">
          <cell r="A8679" t="str">
            <v>RF01_RG42000200602</v>
          </cell>
        </row>
        <row r="8680">
          <cell r="A8680" t="str">
            <v>RF01_RG42000200603</v>
          </cell>
        </row>
        <row r="8681">
          <cell r="A8681" t="str">
            <v>RF01_RG42000200604</v>
          </cell>
        </row>
        <row r="8682">
          <cell r="A8682" t="str">
            <v>RF01_RG42000200605</v>
          </cell>
        </row>
        <row r="8683">
          <cell r="A8683" t="str">
            <v>RF01_RG42000200606</v>
          </cell>
        </row>
        <row r="8684">
          <cell r="A8684" t="str">
            <v>RF01_RG42000200607</v>
          </cell>
        </row>
        <row r="8685">
          <cell r="A8685" t="str">
            <v>RF01_RG42000200608</v>
          </cell>
        </row>
        <row r="8686">
          <cell r="A8686" t="str">
            <v>RF01_RG42000200609</v>
          </cell>
        </row>
        <row r="8687">
          <cell r="A8687" t="str">
            <v>RF01_RG42000200610</v>
          </cell>
        </row>
        <row r="8688">
          <cell r="A8688" t="str">
            <v>RF01_RG42000200611</v>
          </cell>
        </row>
        <row r="8689">
          <cell r="A8689" t="str">
            <v>RF01_RG42000200612</v>
          </cell>
        </row>
        <row r="8690">
          <cell r="A8690" t="str">
            <v>RF01_RG42000200701</v>
          </cell>
        </row>
        <row r="8691">
          <cell r="A8691" t="str">
            <v>RF01_RG42000200702</v>
          </cell>
        </row>
        <row r="8692">
          <cell r="A8692" t="str">
            <v>RF01_RG42000200703</v>
          </cell>
        </row>
        <row r="8693">
          <cell r="A8693" t="str">
            <v>RF01_RG42000200704</v>
          </cell>
        </row>
        <row r="8694">
          <cell r="A8694" t="str">
            <v>RF01_RG42000200705</v>
          </cell>
        </row>
        <row r="8695">
          <cell r="A8695" t="str">
            <v>RF01_RG42000200706</v>
          </cell>
        </row>
        <row r="8696">
          <cell r="A8696" t="str">
            <v>RF01_RG42000200707</v>
          </cell>
        </row>
        <row r="8697">
          <cell r="A8697" t="str">
            <v>RF01_RG42000200708</v>
          </cell>
        </row>
        <row r="8698">
          <cell r="A8698" t="str">
            <v>RF01_RG42000200709</v>
          </cell>
        </row>
        <row r="8699">
          <cell r="A8699" t="str">
            <v>RF01_RG42000200710</v>
          </cell>
        </row>
        <row r="8700">
          <cell r="A8700" t="str">
            <v>RF01_RG42000200711</v>
          </cell>
        </row>
        <row r="8701">
          <cell r="A8701" t="str">
            <v>RF01_RG42000200712</v>
          </cell>
        </row>
        <row r="8702">
          <cell r="A8702" t="str">
            <v>RF0101800200601</v>
          </cell>
        </row>
        <row r="8703">
          <cell r="A8703" t="str">
            <v>RF0101800200602</v>
          </cell>
        </row>
        <row r="8704">
          <cell r="A8704" t="str">
            <v>RF0101800200603</v>
          </cell>
        </row>
        <row r="8705">
          <cell r="A8705" t="str">
            <v>RF0101800200604</v>
          </cell>
        </row>
        <row r="8706">
          <cell r="A8706" t="str">
            <v>RF0101800200605</v>
          </cell>
        </row>
        <row r="8707">
          <cell r="A8707" t="str">
            <v>RF0101800200606</v>
          </cell>
        </row>
        <row r="8708">
          <cell r="A8708" t="str">
            <v>RF0101800200607</v>
          </cell>
        </row>
        <row r="8709">
          <cell r="A8709" t="str">
            <v>RF0101800200608</v>
          </cell>
        </row>
        <row r="8710">
          <cell r="A8710" t="str">
            <v>RF0101800200609</v>
          </cell>
        </row>
        <row r="8711">
          <cell r="A8711" t="str">
            <v>RF0101800200610</v>
          </cell>
        </row>
        <row r="8712">
          <cell r="A8712" t="str">
            <v>RF0101800200611</v>
          </cell>
        </row>
        <row r="8713">
          <cell r="A8713" t="str">
            <v>RF0101800200612</v>
          </cell>
        </row>
        <row r="8714">
          <cell r="A8714" t="str">
            <v>RF0101800200701</v>
          </cell>
        </row>
        <row r="8715">
          <cell r="A8715" t="str">
            <v>RF0101800200702</v>
          </cell>
        </row>
        <row r="8716">
          <cell r="A8716" t="str">
            <v>RF0101800200703</v>
          </cell>
        </row>
        <row r="8717">
          <cell r="A8717" t="str">
            <v>RF0101800200704</v>
          </cell>
        </row>
        <row r="8718">
          <cell r="A8718" t="str">
            <v>RF0101800200705</v>
          </cell>
        </row>
        <row r="8719">
          <cell r="A8719" t="str">
            <v>RF0101800200706</v>
          </cell>
        </row>
        <row r="8720">
          <cell r="A8720" t="str">
            <v>RF0101800200707</v>
          </cell>
        </row>
        <row r="8721">
          <cell r="A8721" t="str">
            <v>RF0101800200708</v>
          </cell>
        </row>
        <row r="8722">
          <cell r="A8722" t="str">
            <v>RF0101800200709</v>
          </cell>
        </row>
        <row r="8723">
          <cell r="A8723" t="str">
            <v>RF0101800200710</v>
          </cell>
        </row>
        <row r="8724">
          <cell r="A8724" t="str">
            <v>RF0101800200711</v>
          </cell>
        </row>
        <row r="8725">
          <cell r="A8725" t="str">
            <v>RF0101800200712</v>
          </cell>
        </row>
        <row r="8726">
          <cell r="A8726" t="str">
            <v>RF0119000200601</v>
          </cell>
        </row>
        <row r="8727">
          <cell r="A8727" t="str">
            <v>RF0119000200602</v>
          </cell>
        </row>
        <row r="8728">
          <cell r="A8728" t="str">
            <v>RF0119000200603</v>
          </cell>
        </row>
        <row r="8729">
          <cell r="A8729" t="str">
            <v>RF0119000200604</v>
          </cell>
        </row>
        <row r="8730">
          <cell r="A8730" t="str">
            <v>RF0119000200605</v>
          </cell>
        </row>
        <row r="8731">
          <cell r="A8731" t="str">
            <v>RF0119000200606</v>
          </cell>
        </row>
        <row r="8732">
          <cell r="A8732" t="str">
            <v>RF0119000200607</v>
          </cell>
        </row>
        <row r="8733">
          <cell r="A8733" t="str">
            <v>RF0119000200608</v>
          </cell>
        </row>
        <row r="8734">
          <cell r="A8734" t="str">
            <v>RF0119000200609</v>
          </cell>
        </row>
        <row r="8735">
          <cell r="A8735" t="str">
            <v>RF0119000200610</v>
          </cell>
        </row>
        <row r="8736">
          <cell r="A8736" t="str">
            <v>RF0119000200611</v>
          </cell>
        </row>
        <row r="8737">
          <cell r="A8737" t="str">
            <v>RF0119000200612</v>
          </cell>
        </row>
        <row r="8738">
          <cell r="A8738" t="str">
            <v>RF0119000200701</v>
          </cell>
        </row>
        <row r="8739">
          <cell r="A8739" t="str">
            <v>RF0119000200702</v>
          </cell>
        </row>
        <row r="8740">
          <cell r="A8740" t="str">
            <v>RF0119000200703</v>
          </cell>
        </row>
        <row r="8741">
          <cell r="A8741" t="str">
            <v>RF0119000200704</v>
          </cell>
        </row>
        <row r="8742">
          <cell r="A8742" t="str">
            <v>RF0119000200705</v>
          </cell>
        </row>
        <row r="8743">
          <cell r="A8743" t="str">
            <v>RF0119000200706</v>
          </cell>
        </row>
        <row r="8744">
          <cell r="A8744" t="str">
            <v>RF0119000200707</v>
          </cell>
        </row>
        <row r="8745">
          <cell r="A8745" t="str">
            <v>RF0119000200708</v>
          </cell>
        </row>
        <row r="8746">
          <cell r="A8746" t="str">
            <v>RF0119000200709</v>
          </cell>
        </row>
        <row r="8747">
          <cell r="A8747" t="str">
            <v>RF0119000200710</v>
          </cell>
        </row>
        <row r="8748">
          <cell r="A8748" t="str">
            <v>RF0119000200711</v>
          </cell>
        </row>
        <row r="8749">
          <cell r="A8749" t="str">
            <v>RF0119000200712</v>
          </cell>
        </row>
        <row r="8750">
          <cell r="A8750" t="str">
            <v>RF0129000200601</v>
          </cell>
        </row>
        <row r="8751">
          <cell r="A8751" t="str">
            <v>RF0129000200602</v>
          </cell>
        </row>
        <row r="8752">
          <cell r="A8752" t="str">
            <v>RF0129000200603</v>
          </cell>
        </row>
        <row r="8753">
          <cell r="A8753" t="str">
            <v>RF0129000200604</v>
          </cell>
        </row>
        <row r="8754">
          <cell r="A8754" t="str">
            <v>RF0129000200605</v>
          </cell>
        </row>
        <row r="8755">
          <cell r="A8755" t="str">
            <v>RF0129000200606</v>
          </cell>
        </row>
        <row r="8756">
          <cell r="A8756" t="str">
            <v>RF0129000200607</v>
          </cell>
        </row>
        <row r="8757">
          <cell r="A8757" t="str">
            <v>RF0129000200608</v>
          </cell>
        </row>
        <row r="8758">
          <cell r="A8758" t="str">
            <v>RF0129000200609</v>
          </cell>
        </row>
        <row r="8759">
          <cell r="A8759" t="str">
            <v>RF0129000200610</v>
          </cell>
        </row>
        <row r="8760">
          <cell r="A8760" t="str">
            <v>RF0129000200611</v>
          </cell>
        </row>
        <row r="8761">
          <cell r="A8761" t="str">
            <v>RF0129000200612</v>
          </cell>
        </row>
        <row r="8762">
          <cell r="A8762" t="str">
            <v>RF0129000200701</v>
          </cell>
        </row>
        <row r="8763">
          <cell r="A8763" t="str">
            <v>RF0129000200702</v>
          </cell>
        </row>
        <row r="8764">
          <cell r="A8764" t="str">
            <v>RF0129000200703</v>
          </cell>
        </row>
        <row r="8765">
          <cell r="A8765" t="str">
            <v>RF0129000200704</v>
          </cell>
        </row>
        <row r="8766">
          <cell r="A8766" t="str">
            <v>RF0129000200705</v>
          </cell>
        </row>
        <row r="8767">
          <cell r="A8767" t="str">
            <v>RF0129000200706</v>
          </cell>
        </row>
        <row r="8768">
          <cell r="A8768" t="str">
            <v>RF0129000200707</v>
          </cell>
        </row>
        <row r="8769">
          <cell r="A8769" t="str">
            <v>RF0129000200708</v>
          </cell>
        </row>
        <row r="8770">
          <cell r="A8770" t="str">
            <v>RF0129000200709</v>
          </cell>
        </row>
        <row r="8771">
          <cell r="A8771" t="str">
            <v>RF0129000200710</v>
          </cell>
        </row>
        <row r="8772">
          <cell r="A8772" t="str">
            <v>RF0129000200711</v>
          </cell>
        </row>
        <row r="8773">
          <cell r="A8773" t="str">
            <v>RF0129000200712</v>
          </cell>
        </row>
        <row r="8774">
          <cell r="A8774" t="str">
            <v>RF0131000200601</v>
          </cell>
        </row>
        <row r="8775">
          <cell r="A8775" t="str">
            <v>RF0131000200602</v>
          </cell>
        </row>
        <row r="8776">
          <cell r="A8776" t="str">
            <v>RF0131000200603</v>
          </cell>
        </row>
        <row r="8777">
          <cell r="A8777" t="str">
            <v>RF0131000200604</v>
          </cell>
        </row>
        <row r="8778">
          <cell r="A8778" t="str">
            <v>RF0131000200605</v>
          </cell>
        </row>
        <row r="8779">
          <cell r="A8779" t="str">
            <v>RF0131000200606</v>
          </cell>
        </row>
        <row r="8780">
          <cell r="A8780" t="str">
            <v>RF0131000200607</v>
          </cell>
        </row>
        <row r="8781">
          <cell r="A8781" t="str">
            <v>RF0131000200608</v>
          </cell>
        </row>
        <row r="8782">
          <cell r="A8782" t="str">
            <v>RF0131000200609</v>
          </cell>
        </row>
        <row r="8783">
          <cell r="A8783" t="str">
            <v>RF0131000200610</v>
          </cell>
        </row>
        <row r="8784">
          <cell r="A8784" t="str">
            <v>RF0131000200611</v>
          </cell>
        </row>
        <row r="8785">
          <cell r="A8785" t="str">
            <v>RF0131000200612</v>
          </cell>
        </row>
        <row r="8786">
          <cell r="A8786" t="str">
            <v>RF0131000200701</v>
          </cell>
        </row>
        <row r="8787">
          <cell r="A8787" t="str">
            <v>RF0131000200702</v>
          </cell>
        </row>
        <row r="8788">
          <cell r="A8788" t="str">
            <v>RF0131000200703</v>
          </cell>
        </row>
        <row r="8789">
          <cell r="A8789" t="str">
            <v>RF0131000200704</v>
          </cell>
        </row>
        <row r="8790">
          <cell r="A8790" t="str">
            <v>RF0131000200705</v>
          </cell>
        </row>
        <row r="8791">
          <cell r="A8791" t="str">
            <v>RF0131000200706</v>
          </cell>
        </row>
        <row r="8792">
          <cell r="A8792" t="str">
            <v>RF0131000200707</v>
          </cell>
        </row>
        <row r="8793">
          <cell r="A8793" t="str">
            <v>RF0131000200708</v>
          </cell>
        </row>
        <row r="8794">
          <cell r="A8794" t="str">
            <v>RF0131000200709</v>
          </cell>
        </row>
        <row r="8795">
          <cell r="A8795" t="str">
            <v>RF0131000200710</v>
          </cell>
        </row>
        <row r="8796">
          <cell r="A8796" t="str">
            <v>RF0131000200711</v>
          </cell>
        </row>
        <row r="8797">
          <cell r="A8797" t="str">
            <v>RF0131000200712</v>
          </cell>
        </row>
        <row r="8798">
          <cell r="A8798" t="str">
            <v>RF0142000200601</v>
          </cell>
        </row>
        <row r="8799">
          <cell r="A8799" t="str">
            <v>RF0142000200602</v>
          </cell>
        </row>
        <row r="8800">
          <cell r="A8800" t="str">
            <v>RF0142000200603</v>
          </cell>
        </row>
        <row r="8801">
          <cell r="A8801" t="str">
            <v>RF0142000200604</v>
          </cell>
        </row>
        <row r="8802">
          <cell r="A8802" t="str">
            <v>RF0142000200605</v>
          </cell>
        </row>
        <row r="8803">
          <cell r="A8803" t="str">
            <v>RF0142000200606</v>
          </cell>
        </row>
        <row r="8804">
          <cell r="A8804" t="str">
            <v>RF0142000200607</v>
          </cell>
        </row>
        <row r="8805">
          <cell r="A8805" t="str">
            <v>RF0142000200608</v>
          </cell>
        </row>
        <row r="8806">
          <cell r="A8806" t="str">
            <v>RF0142000200609</v>
          </cell>
        </row>
        <row r="8807">
          <cell r="A8807" t="str">
            <v>RF0142000200610</v>
          </cell>
        </row>
        <row r="8808">
          <cell r="A8808" t="str">
            <v>RF0142000200611</v>
          </cell>
        </row>
        <row r="8809">
          <cell r="A8809" t="str">
            <v>RF0142000200612</v>
          </cell>
        </row>
        <row r="8810">
          <cell r="A8810" t="str">
            <v>RF0142000200701</v>
          </cell>
        </row>
        <row r="8811">
          <cell r="A8811" t="str">
            <v>RF0142000200702</v>
          </cell>
        </row>
        <row r="8812">
          <cell r="A8812" t="str">
            <v>RF0142000200703</v>
          </cell>
        </row>
        <row r="8813">
          <cell r="A8813" t="str">
            <v>RF0142000200704</v>
          </cell>
        </row>
        <row r="8814">
          <cell r="A8814" t="str">
            <v>RF0142000200705</v>
          </cell>
        </row>
        <row r="8815">
          <cell r="A8815" t="str">
            <v>RF0142000200706</v>
          </cell>
        </row>
        <row r="8816">
          <cell r="A8816" t="str">
            <v>RF0142000200707</v>
          </cell>
        </row>
        <row r="8817">
          <cell r="A8817" t="str">
            <v>RF0142000200708</v>
          </cell>
        </row>
        <row r="8818">
          <cell r="A8818" t="str">
            <v>RF0142000200709</v>
          </cell>
        </row>
        <row r="8819">
          <cell r="A8819" t="str">
            <v>RF0142000200710</v>
          </cell>
        </row>
        <row r="8820">
          <cell r="A8820" t="str">
            <v>RF0142000200711</v>
          </cell>
        </row>
        <row r="8821">
          <cell r="A8821" t="str">
            <v>RF0142000200712</v>
          </cell>
        </row>
        <row r="8822">
          <cell r="A8822" t="str">
            <v>RF02_AC_CAR01800200601</v>
          </cell>
        </row>
        <row r="8823">
          <cell r="A8823" t="str">
            <v>RF02_AC_CAR01800200602</v>
          </cell>
        </row>
        <row r="8824">
          <cell r="A8824" t="str">
            <v>RF02_AC_CAR01800200603</v>
          </cell>
        </row>
        <row r="8825">
          <cell r="A8825" t="str">
            <v>RF02_AC_CAR01800200604</v>
          </cell>
        </row>
        <row r="8826">
          <cell r="A8826" t="str">
            <v>RF02_AC_CAR01800200605</v>
          </cell>
        </row>
        <row r="8827">
          <cell r="A8827" t="str">
            <v>RF02_AC_CAR01800200606</v>
          </cell>
        </row>
        <row r="8828">
          <cell r="A8828" t="str">
            <v>RF02_AC_CAR01800200607</v>
          </cell>
        </row>
        <row r="8829">
          <cell r="A8829" t="str">
            <v>RF02_AC_CAR01800200608</v>
          </cell>
        </row>
        <row r="8830">
          <cell r="A8830" t="str">
            <v>RF02_AC_CAR01800200609</v>
          </cell>
        </row>
        <row r="8831">
          <cell r="A8831" t="str">
            <v>RF02_AC_CAR01800200610</v>
          </cell>
        </row>
        <row r="8832">
          <cell r="A8832" t="str">
            <v>RF02_AC_CAR01800200611</v>
          </cell>
        </row>
        <row r="8833">
          <cell r="A8833" t="str">
            <v>RF02_AC_CAR01800200612</v>
          </cell>
        </row>
        <row r="8834">
          <cell r="A8834" t="str">
            <v>RF02_AC_CAR01800200701</v>
          </cell>
        </row>
        <row r="8835">
          <cell r="A8835" t="str">
            <v>RF02_AC_CAR01800200702</v>
          </cell>
        </row>
        <row r="8836">
          <cell r="A8836" t="str">
            <v>RF02_AC_CAR01800200703</v>
          </cell>
        </row>
        <row r="8837">
          <cell r="A8837" t="str">
            <v>RF02_AC_CAR01800200704</v>
          </cell>
        </row>
        <row r="8838">
          <cell r="A8838" t="str">
            <v>RF02_AC_CAR01800200705</v>
          </cell>
        </row>
        <row r="8839">
          <cell r="A8839" t="str">
            <v>RF02_AC_CAR01800200706</v>
          </cell>
        </row>
        <row r="8840">
          <cell r="A8840" t="str">
            <v>RF02_AC_CAR01800200707</v>
          </cell>
        </row>
        <row r="8841">
          <cell r="A8841" t="str">
            <v>RF02_AC_CAR01800200708</v>
          </cell>
        </row>
        <row r="8842">
          <cell r="A8842" t="str">
            <v>RF02_AC_CAR01800200709</v>
          </cell>
        </row>
        <row r="8843">
          <cell r="A8843" t="str">
            <v>RF02_AC_CAR01800200710</v>
          </cell>
        </row>
        <row r="8844">
          <cell r="A8844" t="str">
            <v>RF02_AC_CAR01800200711</v>
          </cell>
        </row>
        <row r="8845">
          <cell r="A8845" t="str">
            <v>RF02_AC_CAR01800200712</v>
          </cell>
        </row>
        <row r="8846">
          <cell r="A8846" t="str">
            <v>RF02_AC_CAR19000200601</v>
          </cell>
        </row>
        <row r="8847">
          <cell r="A8847" t="str">
            <v>RF02_AC_CAR19000200602</v>
          </cell>
        </row>
        <row r="8848">
          <cell r="A8848" t="str">
            <v>RF02_AC_CAR19000200603</v>
          </cell>
        </row>
        <row r="8849">
          <cell r="A8849" t="str">
            <v>RF02_AC_CAR19000200604</v>
          </cell>
        </row>
        <row r="8850">
          <cell r="A8850" t="str">
            <v>RF02_AC_CAR19000200605</v>
          </cell>
        </row>
        <row r="8851">
          <cell r="A8851" t="str">
            <v>RF02_AC_CAR19000200606</v>
          </cell>
        </row>
        <row r="8852">
          <cell r="A8852" t="str">
            <v>RF02_AC_CAR19000200607</v>
          </cell>
        </row>
        <row r="8853">
          <cell r="A8853" t="str">
            <v>RF02_AC_CAR19000200608</v>
          </cell>
        </row>
        <row r="8854">
          <cell r="A8854" t="str">
            <v>RF02_AC_CAR19000200609</v>
          </cell>
        </row>
        <row r="8855">
          <cell r="A8855" t="str">
            <v>RF02_AC_CAR19000200610</v>
          </cell>
        </row>
        <row r="8856">
          <cell r="A8856" t="str">
            <v>RF02_AC_CAR19000200611</v>
          </cell>
        </row>
        <row r="8857">
          <cell r="A8857" t="str">
            <v>RF02_AC_CAR19000200612</v>
          </cell>
        </row>
        <row r="8858">
          <cell r="A8858" t="str">
            <v>RF02_AC_CAR19000200701</v>
          </cell>
        </row>
        <row r="8859">
          <cell r="A8859" t="str">
            <v>RF02_AC_CAR19000200702</v>
          </cell>
        </row>
        <row r="8860">
          <cell r="A8860" t="str">
            <v>RF02_AC_CAR19000200703</v>
          </cell>
        </row>
        <row r="8861">
          <cell r="A8861" t="str">
            <v>RF02_AC_CAR19000200704</v>
          </cell>
        </row>
        <row r="8862">
          <cell r="A8862" t="str">
            <v>RF02_AC_CAR19000200705</v>
          </cell>
        </row>
        <row r="8863">
          <cell r="A8863" t="str">
            <v>RF02_AC_CAR19000200706</v>
          </cell>
        </row>
        <row r="8864">
          <cell r="A8864" t="str">
            <v>RF02_AC_CAR19000200707</v>
          </cell>
        </row>
        <row r="8865">
          <cell r="A8865" t="str">
            <v>RF02_AC_CAR19000200708</v>
          </cell>
        </row>
        <row r="8866">
          <cell r="A8866" t="str">
            <v>RF02_AC_CAR19000200709</v>
          </cell>
        </row>
        <row r="8867">
          <cell r="A8867" t="str">
            <v>RF02_AC_CAR19000200710</v>
          </cell>
        </row>
        <row r="8868">
          <cell r="A8868" t="str">
            <v>RF02_AC_CAR19000200711</v>
          </cell>
        </row>
        <row r="8869">
          <cell r="A8869" t="str">
            <v>RF02_AC_CAR19000200712</v>
          </cell>
        </row>
        <row r="8870">
          <cell r="A8870" t="str">
            <v>RF02_AC_CAR29000200601</v>
          </cell>
        </row>
        <row r="8871">
          <cell r="A8871" t="str">
            <v>RF02_AC_CAR29000200602</v>
          </cell>
        </row>
        <row r="8872">
          <cell r="A8872" t="str">
            <v>RF02_AC_CAR29000200603</v>
          </cell>
        </row>
        <row r="8873">
          <cell r="A8873" t="str">
            <v>RF02_AC_CAR29000200604</v>
          </cell>
        </row>
        <row r="8874">
          <cell r="A8874" t="str">
            <v>RF02_AC_CAR29000200605</v>
          </cell>
        </row>
        <row r="8875">
          <cell r="A8875" t="str">
            <v>RF02_AC_CAR29000200606</v>
          </cell>
        </row>
        <row r="8876">
          <cell r="A8876" t="str">
            <v>RF02_AC_CAR29000200607</v>
          </cell>
        </row>
        <row r="8877">
          <cell r="A8877" t="str">
            <v>RF02_AC_CAR29000200608</v>
          </cell>
        </row>
        <row r="8878">
          <cell r="A8878" t="str">
            <v>RF02_AC_CAR29000200609</v>
          </cell>
        </row>
        <row r="8879">
          <cell r="A8879" t="str">
            <v>RF02_AC_CAR29000200610</v>
          </cell>
        </row>
        <row r="8880">
          <cell r="A8880" t="str">
            <v>RF02_AC_CAR29000200611</v>
          </cell>
        </row>
        <row r="8881">
          <cell r="A8881" t="str">
            <v>RF02_AC_CAR29000200612</v>
          </cell>
        </row>
        <row r="8882">
          <cell r="A8882" t="str">
            <v>RF02_AC_CAR29000200701</v>
          </cell>
        </row>
        <row r="8883">
          <cell r="A8883" t="str">
            <v>RF02_AC_CAR29000200702</v>
          </cell>
        </row>
        <row r="8884">
          <cell r="A8884" t="str">
            <v>RF02_AC_CAR29000200703</v>
          </cell>
        </row>
        <row r="8885">
          <cell r="A8885" t="str">
            <v>RF02_AC_CAR29000200704</v>
          </cell>
        </row>
        <row r="8886">
          <cell r="A8886" t="str">
            <v>RF02_AC_CAR29000200705</v>
          </cell>
        </row>
        <row r="8887">
          <cell r="A8887" t="str">
            <v>RF02_AC_CAR29000200706</v>
          </cell>
        </row>
        <row r="8888">
          <cell r="A8888" t="str">
            <v>RF02_AC_CAR29000200707</v>
          </cell>
        </row>
        <row r="8889">
          <cell r="A8889" t="str">
            <v>RF02_AC_CAR29000200708</v>
          </cell>
        </row>
        <row r="8890">
          <cell r="A8890" t="str">
            <v>RF02_AC_CAR29000200709</v>
          </cell>
        </row>
        <row r="8891">
          <cell r="A8891" t="str">
            <v>RF02_AC_CAR29000200710</v>
          </cell>
        </row>
        <row r="8892">
          <cell r="A8892" t="str">
            <v>RF02_AC_CAR29000200711</v>
          </cell>
        </row>
        <row r="8893">
          <cell r="A8893" t="str">
            <v>RF02_AC_CAR29000200712</v>
          </cell>
        </row>
        <row r="8894">
          <cell r="A8894" t="str">
            <v>RF02_AC_CAR31000200601</v>
          </cell>
        </row>
        <row r="8895">
          <cell r="A8895" t="str">
            <v>RF02_AC_CAR31000200602</v>
          </cell>
        </row>
        <row r="8896">
          <cell r="A8896" t="str">
            <v>RF02_AC_CAR31000200603</v>
          </cell>
        </row>
        <row r="8897">
          <cell r="A8897" t="str">
            <v>RF02_AC_CAR31000200604</v>
          </cell>
        </row>
        <row r="8898">
          <cell r="A8898" t="str">
            <v>RF02_AC_CAR31000200605</v>
          </cell>
        </row>
        <row r="8899">
          <cell r="A8899" t="str">
            <v>RF02_AC_CAR31000200606</v>
          </cell>
        </row>
        <row r="8900">
          <cell r="A8900" t="str">
            <v>RF02_AC_CAR31000200607</v>
          </cell>
        </row>
        <row r="8901">
          <cell r="A8901" t="str">
            <v>RF02_AC_CAR31000200608</v>
          </cell>
        </row>
        <row r="8902">
          <cell r="A8902" t="str">
            <v>RF02_AC_CAR31000200609</v>
          </cell>
        </row>
        <row r="8903">
          <cell r="A8903" t="str">
            <v>RF02_AC_CAR31000200610</v>
          </cell>
        </row>
        <row r="8904">
          <cell r="A8904" t="str">
            <v>RF02_AC_CAR31000200611</v>
          </cell>
        </row>
        <row r="8905">
          <cell r="A8905" t="str">
            <v>RF02_AC_CAR31000200612</v>
          </cell>
        </row>
        <row r="8906">
          <cell r="A8906" t="str">
            <v>RF02_AC_CAR31000200701</v>
          </cell>
        </row>
        <row r="8907">
          <cell r="A8907" t="str">
            <v>RF02_AC_CAR31000200702</v>
          </cell>
        </row>
        <row r="8908">
          <cell r="A8908" t="str">
            <v>RF02_AC_CAR31000200703</v>
          </cell>
        </row>
        <row r="8909">
          <cell r="A8909" t="str">
            <v>RF02_AC_CAR31000200704</v>
          </cell>
        </row>
        <row r="8910">
          <cell r="A8910" t="str">
            <v>RF02_AC_CAR31000200705</v>
          </cell>
        </row>
        <row r="8911">
          <cell r="A8911" t="str">
            <v>RF02_AC_CAR31000200706</v>
          </cell>
        </row>
        <row r="8912">
          <cell r="A8912" t="str">
            <v>RF02_AC_CAR31000200707</v>
          </cell>
        </row>
        <row r="8913">
          <cell r="A8913" t="str">
            <v>RF02_AC_CAR31000200708</v>
          </cell>
        </row>
        <row r="8914">
          <cell r="A8914" t="str">
            <v>RF02_AC_CAR31000200709</v>
          </cell>
        </row>
        <row r="8915">
          <cell r="A8915" t="str">
            <v>RF02_AC_CAR31000200710</v>
          </cell>
        </row>
        <row r="8916">
          <cell r="A8916" t="str">
            <v>RF02_AC_CAR31000200711</v>
          </cell>
        </row>
        <row r="8917">
          <cell r="A8917" t="str">
            <v>RF02_AC_CAR31000200712</v>
          </cell>
        </row>
        <row r="8918">
          <cell r="A8918" t="str">
            <v>RF02_AC_CAR42000200601</v>
          </cell>
        </row>
        <row r="8919">
          <cell r="A8919" t="str">
            <v>RF02_AC_CAR42000200602</v>
          </cell>
        </row>
        <row r="8920">
          <cell r="A8920" t="str">
            <v>RF02_AC_CAR42000200603</v>
          </cell>
        </row>
        <row r="8921">
          <cell r="A8921" t="str">
            <v>RF02_AC_CAR42000200604</v>
          </cell>
        </row>
        <row r="8922">
          <cell r="A8922" t="str">
            <v>RF02_AC_CAR42000200605</v>
          </cell>
        </row>
        <row r="8923">
          <cell r="A8923" t="str">
            <v>RF02_AC_CAR42000200606</v>
          </cell>
        </row>
        <row r="8924">
          <cell r="A8924" t="str">
            <v>RF02_AC_CAR42000200607</v>
          </cell>
        </row>
        <row r="8925">
          <cell r="A8925" t="str">
            <v>RF02_AC_CAR42000200608</v>
          </cell>
        </row>
        <row r="8926">
          <cell r="A8926" t="str">
            <v>RF02_AC_CAR42000200609</v>
          </cell>
        </row>
        <row r="8927">
          <cell r="A8927" t="str">
            <v>RF02_AC_CAR42000200610</v>
          </cell>
        </row>
        <row r="8928">
          <cell r="A8928" t="str">
            <v>RF02_AC_CAR42000200611</v>
          </cell>
        </row>
        <row r="8929">
          <cell r="A8929" t="str">
            <v>RF02_AC_CAR42000200612</v>
          </cell>
        </row>
        <row r="8930">
          <cell r="A8930" t="str">
            <v>RF02_AC_CAR42000200701</v>
          </cell>
        </row>
        <row r="8931">
          <cell r="A8931" t="str">
            <v>RF02_AC_CAR42000200702</v>
          </cell>
        </row>
        <row r="8932">
          <cell r="A8932" t="str">
            <v>RF02_AC_CAR42000200703</v>
          </cell>
        </row>
        <row r="8933">
          <cell r="A8933" t="str">
            <v>RF02_AC_CAR42000200704</v>
          </cell>
        </row>
        <row r="8934">
          <cell r="A8934" t="str">
            <v>RF02_AC_CAR42000200705</v>
          </cell>
        </row>
        <row r="8935">
          <cell r="A8935" t="str">
            <v>RF02_AC_CAR42000200706</v>
          </cell>
        </row>
        <row r="8936">
          <cell r="A8936" t="str">
            <v>RF02_AC_CAR42000200707</v>
          </cell>
        </row>
        <row r="8937">
          <cell r="A8937" t="str">
            <v>RF02_AC_CAR42000200708</v>
          </cell>
        </row>
        <row r="8938">
          <cell r="A8938" t="str">
            <v>RF02_AC_CAR42000200709</v>
          </cell>
        </row>
        <row r="8939">
          <cell r="A8939" t="str">
            <v>RF02_AC_CAR42000200710</v>
          </cell>
        </row>
        <row r="8940">
          <cell r="A8940" t="str">
            <v>RF02_AC_CAR42000200711</v>
          </cell>
        </row>
        <row r="8941">
          <cell r="A8941" t="str">
            <v>RF02_AC_CAR42000200712</v>
          </cell>
        </row>
        <row r="8942">
          <cell r="A8942" t="str">
            <v>RF02_AC_OCI01800200601</v>
          </cell>
        </row>
        <row r="8943">
          <cell r="A8943" t="str">
            <v>RF02_AC_OCI01800200602</v>
          </cell>
        </row>
        <row r="8944">
          <cell r="A8944" t="str">
            <v>RF02_AC_OCI01800200603</v>
          </cell>
        </row>
        <row r="8945">
          <cell r="A8945" t="str">
            <v>RF02_AC_OCI01800200604</v>
          </cell>
        </row>
        <row r="8946">
          <cell r="A8946" t="str">
            <v>RF02_AC_OCI01800200605</v>
          </cell>
        </row>
        <row r="8947">
          <cell r="A8947" t="str">
            <v>RF02_AC_OCI01800200606</v>
          </cell>
        </row>
        <row r="8948">
          <cell r="A8948" t="str">
            <v>RF02_AC_OCI01800200607</v>
          </cell>
        </row>
        <row r="8949">
          <cell r="A8949" t="str">
            <v>RF02_AC_OCI01800200608</v>
          </cell>
        </row>
        <row r="8950">
          <cell r="A8950" t="str">
            <v>RF02_AC_OCI01800200609</v>
          </cell>
        </row>
        <row r="8951">
          <cell r="A8951" t="str">
            <v>RF02_AC_OCI01800200610</v>
          </cell>
        </row>
        <row r="8952">
          <cell r="A8952" t="str">
            <v>RF02_AC_OCI01800200611</v>
          </cell>
        </row>
        <row r="8953">
          <cell r="A8953" t="str">
            <v>RF02_AC_OCI01800200612</v>
          </cell>
        </row>
        <row r="8954">
          <cell r="A8954" t="str">
            <v>RF02_AC_OCI01800200701</v>
          </cell>
        </row>
        <row r="8955">
          <cell r="A8955" t="str">
            <v>RF02_AC_OCI01800200702</v>
          </cell>
        </row>
        <row r="8956">
          <cell r="A8956" t="str">
            <v>RF02_AC_OCI01800200703</v>
          </cell>
        </row>
        <row r="8957">
          <cell r="A8957" t="str">
            <v>RF02_AC_OCI01800200704</v>
          </cell>
        </row>
        <row r="8958">
          <cell r="A8958" t="str">
            <v>RF02_AC_OCI01800200705</v>
          </cell>
        </row>
        <row r="8959">
          <cell r="A8959" t="str">
            <v>RF02_AC_OCI01800200706</v>
          </cell>
        </row>
        <row r="8960">
          <cell r="A8960" t="str">
            <v>RF02_AC_OCI01800200707</v>
          </cell>
        </row>
        <row r="8961">
          <cell r="A8961" t="str">
            <v>RF02_AC_OCI01800200708</v>
          </cell>
        </row>
        <row r="8962">
          <cell r="A8962" t="str">
            <v>RF02_AC_OCI01800200709</v>
          </cell>
        </row>
        <row r="8963">
          <cell r="A8963" t="str">
            <v>RF02_AC_OCI01800200710</v>
          </cell>
        </row>
        <row r="8964">
          <cell r="A8964" t="str">
            <v>RF02_AC_OCI01800200711</v>
          </cell>
        </row>
        <row r="8965">
          <cell r="A8965" t="str">
            <v>RF02_AC_OCI01800200712</v>
          </cell>
        </row>
        <row r="8966">
          <cell r="A8966" t="str">
            <v>RF02_AC_OCI19000200601</v>
          </cell>
        </row>
        <row r="8967">
          <cell r="A8967" t="str">
            <v>RF02_AC_OCI19000200602</v>
          </cell>
        </row>
        <row r="8968">
          <cell r="A8968" t="str">
            <v>RF02_AC_OCI19000200603</v>
          </cell>
        </row>
        <row r="8969">
          <cell r="A8969" t="str">
            <v>RF02_AC_OCI19000200604</v>
          </cell>
        </row>
        <row r="8970">
          <cell r="A8970" t="str">
            <v>RF02_AC_OCI19000200605</v>
          </cell>
        </row>
        <row r="8971">
          <cell r="A8971" t="str">
            <v>RF02_AC_OCI19000200606</v>
          </cell>
        </row>
        <row r="8972">
          <cell r="A8972" t="str">
            <v>RF02_AC_OCI19000200607</v>
          </cell>
        </row>
        <row r="8973">
          <cell r="A8973" t="str">
            <v>RF02_AC_OCI19000200608</v>
          </cell>
        </row>
        <row r="8974">
          <cell r="A8974" t="str">
            <v>RF02_AC_OCI19000200609</v>
          </cell>
        </row>
        <row r="8975">
          <cell r="A8975" t="str">
            <v>RF02_AC_OCI19000200610</v>
          </cell>
        </row>
        <row r="8976">
          <cell r="A8976" t="str">
            <v>RF02_AC_OCI19000200611</v>
          </cell>
        </row>
        <row r="8977">
          <cell r="A8977" t="str">
            <v>RF02_AC_OCI19000200612</v>
          </cell>
        </row>
        <row r="8978">
          <cell r="A8978" t="str">
            <v>RF02_AC_OCI19000200701</v>
          </cell>
        </row>
        <row r="8979">
          <cell r="A8979" t="str">
            <v>RF02_AC_OCI19000200702</v>
          </cell>
        </row>
        <row r="8980">
          <cell r="A8980" t="str">
            <v>RF02_AC_OCI19000200703</v>
          </cell>
        </row>
        <row r="8981">
          <cell r="A8981" t="str">
            <v>RF02_AC_OCI19000200704</v>
          </cell>
        </row>
        <row r="8982">
          <cell r="A8982" t="str">
            <v>RF02_AC_OCI19000200705</v>
          </cell>
        </row>
        <row r="8983">
          <cell r="A8983" t="str">
            <v>RF02_AC_OCI19000200706</v>
          </cell>
        </row>
        <row r="8984">
          <cell r="A8984" t="str">
            <v>RF02_AC_OCI19000200707</v>
          </cell>
        </row>
        <row r="8985">
          <cell r="A8985" t="str">
            <v>RF02_AC_OCI19000200708</v>
          </cell>
        </row>
        <row r="8986">
          <cell r="A8986" t="str">
            <v>RF02_AC_OCI19000200709</v>
          </cell>
        </row>
        <row r="8987">
          <cell r="A8987" t="str">
            <v>RF02_AC_OCI19000200710</v>
          </cell>
        </row>
        <row r="8988">
          <cell r="A8988" t="str">
            <v>RF02_AC_OCI19000200711</v>
          </cell>
        </row>
        <row r="8989">
          <cell r="A8989" t="str">
            <v>RF02_AC_OCI19000200712</v>
          </cell>
        </row>
        <row r="8990">
          <cell r="A8990" t="str">
            <v>RF02_AC_OCI29000200601</v>
          </cell>
        </row>
        <row r="8991">
          <cell r="A8991" t="str">
            <v>RF02_AC_OCI29000200602</v>
          </cell>
        </row>
        <row r="8992">
          <cell r="A8992" t="str">
            <v>RF02_AC_OCI29000200603</v>
          </cell>
        </row>
        <row r="8993">
          <cell r="A8993" t="str">
            <v>RF02_AC_OCI29000200604</v>
          </cell>
        </row>
        <row r="8994">
          <cell r="A8994" t="str">
            <v>RF02_AC_OCI29000200605</v>
          </cell>
        </row>
        <row r="8995">
          <cell r="A8995" t="str">
            <v>RF02_AC_OCI29000200606</v>
          </cell>
        </row>
        <row r="8996">
          <cell r="A8996" t="str">
            <v>RF02_AC_OCI29000200607</v>
          </cell>
        </row>
        <row r="8997">
          <cell r="A8997" t="str">
            <v>RF02_AC_OCI29000200608</v>
          </cell>
        </row>
        <row r="8998">
          <cell r="A8998" t="str">
            <v>RF02_AC_OCI29000200609</v>
          </cell>
        </row>
        <row r="8999">
          <cell r="A8999" t="str">
            <v>RF02_AC_OCI29000200610</v>
          </cell>
        </row>
        <row r="9000">
          <cell r="A9000" t="str">
            <v>RF02_AC_OCI29000200611</v>
          </cell>
        </row>
        <row r="9001">
          <cell r="A9001" t="str">
            <v>RF02_AC_OCI29000200612</v>
          </cell>
        </row>
        <row r="9002">
          <cell r="A9002" t="str">
            <v>RF02_AC_OCI29000200701</v>
          </cell>
        </row>
        <row r="9003">
          <cell r="A9003" t="str">
            <v>RF02_AC_OCI29000200702</v>
          </cell>
        </row>
        <row r="9004">
          <cell r="A9004" t="str">
            <v>RF02_AC_OCI29000200703</v>
          </cell>
        </row>
        <row r="9005">
          <cell r="A9005" t="str">
            <v>RF02_AC_OCI29000200704</v>
          </cell>
        </row>
        <row r="9006">
          <cell r="A9006" t="str">
            <v>RF02_AC_OCI29000200705</v>
          </cell>
        </row>
        <row r="9007">
          <cell r="A9007" t="str">
            <v>RF02_AC_OCI29000200706</v>
          </cell>
        </row>
        <row r="9008">
          <cell r="A9008" t="str">
            <v>RF02_AC_OCI29000200707</v>
          </cell>
        </row>
        <row r="9009">
          <cell r="A9009" t="str">
            <v>RF02_AC_OCI29000200708</v>
          </cell>
        </row>
        <row r="9010">
          <cell r="A9010" t="str">
            <v>RF02_AC_OCI29000200709</v>
          </cell>
        </row>
        <row r="9011">
          <cell r="A9011" t="str">
            <v>RF02_AC_OCI29000200710</v>
          </cell>
        </row>
        <row r="9012">
          <cell r="A9012" t="str">
            <v>RF02_AC_OCI29000200711</v>
          </cell>
        </row>
        <row r="9013">
          <cell r="A9013" t="str">
            <v>RF02_AC_OCI29000200712</v>
          </cell>
        </row>
        <row r="9014">
          <cell r="A9014" t="str">
            <v>RF02_AC_OCI31000200601</v>
          </cell>
        </row>
        <row r="9015">
          <cell r="A9015" t="str">
            <v>RF02_AC_OCI31000200602</v>
          </cell>
        </row>
        <row r="9016">
          <cell r="A9016" t="str">
            <v>RF02_AC_OCI31000200603</v>
          </cell>
        </row>
        <row r="9017">
          <cell r="A9017" t="str">
            <v>RF02_AC_OCI31000200604</v>
          </cell>
        </row>
        <row r="9018">
          <cell r="A9018" t="str">
            <v>RF02_AC_OCI31000200605</v>
          </cell>
        </row>
        <row r="9019">
          <cell r="A9019" t="str">
            <v>RF02_AC_OCI31000200606</v>
          </cell>
        </row>
        <row r="9020">
          <cell r="A9020" t="str">
            <v>RF02_AC_OCI31000200607</v>
          </cell>
        </row>
        <row r="9021">
          <cell r="A9021" t="str">
            <v>RF02_AC_OCI31000200608</v>
          </cell>
        </row>
        <row r="9022">
          <cell r="A9022" t="str">
            <v>RF02_AC_OCI31000200609</v>
          </cell>
        </row>
        <row r="9023">
          <cell r="A9023" t="str">
            <v>RF02_AC_OCI31000200610</v>
          </cell>
        </row>
        <row r="9024">
          <cell r="A9024" t="str">
            <v>RF02_AC_OCI31000200611</v>
          </cell>
        </row>
        <row r="9025">
          <cell r="A9025" t="str">
            <v>RF02_AC_OCI31000200612</v>
          </cell>
        </row>
        <row r="9026">
          <cell r="A9026" t="str">
            <v>RF02_AC_OCI31000200701</v>
          </cell>
        </row>
        <row r="9027">
          <cell r="A9027" t="str">
            <v>RF02_AC_OCI31000200702</v>
          </cell>
        </row>
        <row r="9028">
          <cell r="A9028" t="str">
            <v>RF02_AC_OCI31000200703</v>
          </cell>
        </row>
        <row r="9029">
          <cell r="A9029" t="str">
            <v>RF02_AC_OCI31000200704</v>
          </cell>
        </row>
        <row r="9030">
          <cell r="A9030" t="str">
            <v>RF02_AC_OCI31000200705</v>
          </cell>
        </row>
        <row r="9031">
          <cell r="A9031" t="str">
            <v>RF02_AC_OCI31000200706</v>
          </cell>
        </row>
        <row r="9032">
          <cell r="A9032" t="str">
            <v>RF02_AC_OCI31000200707</v>
          </cell>
        </row>
        <row r="9033">
          <cell r="A9033" t="str">
            <v>RF02_AC_OCI31000200708</v>
          </cell>
        </row>
        <row r="9034">
          <cell r="A9034" t="str">
            <v>RF02_AC_OCI31000200709</v>
          </cell>
        </row>
        <row r="9035">
          <cell r="A9035" t="str">
            <v>RF02_AC_OCI31000200710</v>
          </cell>
        </row>
        <row r="9036">
          <cell r="A9036" t="str">
            <v>RF02_AC_OCI31000200711</v>
          </cell>
        </row>
        <row r="9037">
          <cell r="A9037" t="str">
            <v>RF02_AC_OCI31000200712</v>
          </cell>
        </row>
        <row r="9038">
          <cell r="A9038" t="str">
            <v>RF02_AC_OCI42000200601</v>
          </cell>
        </row>
        <row r="9039">
          <cell r="A9039" t="str">
            <v>RF02_AC_OCI42000200602</v>
          </cell>
        </row>
        <row r="9040">
          <cell r="A9040" t="str">
            <v>RF02_AC_OCI42000200603</v>
          </cell>
        </row>
        <row r="9041">
          <cell r="A9041" t="str">
            <v>RF02_AC_OCI42000200604</v>
          </cell>
        </row>
        <row r="9042">
          <cell r="A9042" t="str">
            <v>RF02_AC_OCI42000200605</v>
          </cell>
        </row>
        <row r="9043">
          <cell r="A9043" t="str">
            <v>RF02_AC_OCI42000200606</v>
          </cell>
        </row>
        <row r="9044">
          <cell r="A9044" t="str">
            <v>RF02_AC_OCI42000200607</v>
          </cell>
        </row>
        <row r="9045">
          <cell r="A9045" t="str">
            <v>RF02_AC_OCI42000200608</v>
          </cell>
        </row>
        <row r="9046">
          <cell r="A9046" t="str">
            <v>RF02_AC_OCI42000200609</v>
          </cell>
        </row>
        <row r="9047">
          <cell r="A9047" t="str">
            <v>RF02_AC_OCI42000200610</v>
          </cell>
        </row>
        <row r="9048">
          <cell r="A9048" t="str">
            <v>RF02_AC_OCI42000200611</v>
          </cell>
        </row>
        <row r="9049">
          <cell r="A9049" t="str">
            <v>RF02_AC_OCI42000200612</v>
          </cell>
        </row>
        <row r="9050">
          <cell r="A9050" t="str">
            <v>RF02_AC_OCI42000200701</v>
          </cell>
        </row>
        <row r="9051">
          <cell r="A9051" t="str">
            <v>RF02_AC_OCI42000200702</v>
          </cell>
        </row>
        <row r="9052">
          <cell r="A9052" t="str">
            <v>RF02_AC_OCI42000200703</v>
          </cell>
        </row>
        <row r="9053">
          <cell r="A9053" t="str">
            <v>RF02_AC_OCI42000200704</v>
          </cell>
        </row>
        <row r="9054">
          <cell r="A9054" t="str">
            <v>RF02_AC_OCI42000200705</v>
          </cell>
        </row>
        <row r="9055">
          <cell r="A9055" t="str">
            <v>RF02_AC_OCI42000200706</v>
          </cell>
        </row>
        <row r="9056">
          <cell r="A9056" t="str">
            <v>RF02_AC_OCI42000200707</v>
          </cell>
        </row>
        <row r="9057">
          <cell r="A9057" t="str">
            <v>RF02_AC_OCI42000200708</v>
          </cell>
        </row>
        <row r="9058">
          <cell r="A9058" t="str">
            <v>RF02_AC_OCI42000200709</v>
          </cell>
        </row>
        <row r="9059">
          <cell r="A9059" t="str">
            <v>RF02_AC_OCI42000200710</v>
          </cell>
        </row>
        <row r="9060">
          <cell r="A9060" t="str">
            <v>RF02_AC_OCI42000200711</v>
          </cell>
        </row>
        <row r="9061">
          <cell r="A9061" t="str">
            <v>RF02_AC_OCI42000200712</v>
          </cell>
        </row>
        <row r="9062">
          <cell r="A9062" t="str">
            <v>RF02_AC_PPA01800200601</v>
          </cell>
        </row>
        <row r="9063">
          <cell r="A9063" t="str">
            <v>RF02_AC_PPA01800200602</v>
          </cell>
        </row>
        <row r="9064">
          <cell r="A9064" t="str">
            <v>RF02_AC_PPA01800200603</v>
          </cell>
        </row>
        <row r="9065">
          <cell r="A9065" t="str">
            <v>RF02_AC_PPA01800200604</v>
          </cell>
        </row>
        <row r="9066">
          <cell r="A9066" t="str">
            <v>RF02_AC_PPA01800200605</v>
          </cell>
        </row>
        <row r="9067">
          <cell r="A9067" t="str">
            <v>RF02_AC_PPA01800200606</v>
          </cell>
        </row>
        <row r="9068">
          <cell r="A9068" t="str">
            <v>RF02_AC_PPA01800200607</v>
          </cell>
        </row>
        <row r="9069">
          <cell r="A9069" t="str">
            <v>RF02_AC_PPA01800200608</v>
          </cell>
        </row>
        <row r="9070">
          <cell r="A9070" t="str">
            <v>RF02_AC_PPA01800200609</v>
          </cell>
        </row>
        <row r="9071">
          <cell r="A9071" t="str">
            <v>RF02_AC_PPA01800200610</v>
          </cell>
        </row>
        <row r="9072">
          <cell r="A9072" t="str">
            <v>RF02_AC_PPA01800200611</v>
          </cell>
        </row>
        <row r="9073">
          <cell r="A9073" t="str">
            <v>RF02_AC_PPA01800200612</v>
          </cell>
        </row>
        <row r="9074">
          <cell r="A9074" t="str">
            <v>RF02_AC_PPA01800200701</v>
          </cell>
        </row>
        <row r="9075">
          <cell r="A9075" t="str">
            <v>RF02_AC_PPA01800200702</v>
          </cell>
        </row>
        <row r="9076">
          <cell r="A9076" t="str">
            <v>RF02_AC_PPA01800200703</v>
          </cell>
        </row>
        <row r="9077">
          <cell r="A9077" t="str">
            <v>RF02_AC_PPA01800200704</v>
          </cell>
        </row>
        <row r="9078">
          <cell r="A9078" t="str">
            <v>RF02_AC_PPA01800200705</v>
          </cell>
        </row>
        <row r="9079">
          <cell r="A9079" t="str">
            <v>RF02_AC_PPA01800200706</v>
          </cell>
        </row>
        <row r="9080">
          <cell r="A9080" t="str">
            <v>RF02_AC_PPA01800200707</v>
          </cell>
        </row>
        <row r="9081">
          <cell r="A9081" t="str">
            <v>RF02_AC_PPA01800200708</v>
          </cell>
        </row>
        <row r="9082">
          <cell r="A9082" t="str">
            <v>RF02_AC_PPA01800200709</v>
          </cell>
        </row>
        <row r="9083">
          <cell r="A9083" t="str">
            <v>RF02_AC_PPA01800200710</v>
          </cell>
        </row>
        <row r="9084">
          <cell r="A9084" t="str">
            <v>RF02_AC_PPA01800200711</v>
          </cell>
        </row>
        <row r="9085">
          <cell r="A9085" t="str">
            <v>RF02_AC_PPA01800200712</v>
          </cell>
        </row>
        <row r="9086">
          <cell r="A9086" t="str">
            <v>RF02_AC_PPA19000200601</v>
          </cell>
        </row>
        <row r="9087">
          <cell r="A9087" t="str">
            <v>RF02_AC_PPA19000200602</v>
          </cell>
        </row>
        <row r="9088">
          <cell r="A9088" t="str">
            <v>RF02_AC_PPA19000200603</v>
          </cell>
        </row>
        <row r="9089">
          <cell r="A9089" t="str">
            <v>RF02_AC_PPA19000200604</v>
          </cell>
        </row>
        <row r="9090">
          <cell r="A9090" t="str">
            <v>RF02_AC_PPA19000200605</v>
          </cell>
        </row>
        <row r="9091">
          <cell r="A9091" t="str">
            <v>RF02_AC_PPA19000200606</v>
          </cell>
        </row>
        <row r="9092">
          <cell r="A9092" t="str">
            <v>RF02_AC_PPA19000200607</v>
          </cell>
        </row>
        <row r="9093">
          <cell r="A9093" t="str">
            <v>RF02_AC_PPA19000200608</v>
          </cell>
        </row>
        <row r="9094">
          <cell r="A9094" t="str">
            <v>RF02_AC_PPA19000200609</v>
          </cell>
        </row>
        <row r="9095">
          <cell r="A9095" t="str">
            <v>RF02_AC_PPA19000200610</v>
          </cell>
        </row>
        <row r="9096">
          <cell r="A9096" t="str">
            <v>RF02_AC_PPA19000200611</v>
          </cell>
        </row>
        <row r="9097">
          <cell r="A9097" t="str">
            <v>RF02_AC_PPA19000200612</v>
          </cell>
        </row>
        <row r="9098">
          <cell r="A9098" t="str">
            <v>RF02_AC_PPA19000200701</v>
          </cell>
        </row>
        <row r="9099">
          <cell r="A9099" t="str">
            <v>RF02_AC_PPA19000200702</v>
          </cell>
        </row>
        <row r="9100">
          <cell r="A9100" t="str">
            <v>RF02_AC_PPA19000200703</v>
          </cell>
        </row>
        <row r="9101">
          <cell r="A9101" t="str">
            <v>RF02_AC_PPA19000200704</v>
          </cell>
        </row>
        <row r="9102">
          <cell r="A9102" t="str">
            <v>RF02_AC_PPA19000200705</v>
          </cell>
        </row>
        <row r="9103">
          <cell r="A9103" t="str">
            <v>RF02_AC_PPA19000200706</v>
          </cell>
        </row>
        <row r="9104">
          <cell r="A9104" t="str">
            <v>RF02_AC_PPA19000200707</v>
          </cell>
        </row>
        <row r="9105">
          <cell r="A9105" t="str">
            <v>RF02_AC_PPA19000200708</v>
          </cell>
        </row>
        <row r="9106">
          <cell r="A9106" t="str">
            <v>RF02_AC_PPA19000200709</v>
          </cell>
        </row>
        <row r="9107">
          <cell r="A9107" t="str">
            <v>RF02_AC_PPA19000200710</v>
          </cell>
        </row>
        <row r="9108">
          <cell r="A9108" t="str">
            <v>RF02_AC_PPA19000200711</v>
          </cell>
        </row>
        <row r="9109">
          <cell r="A9109" t="str">
            <v>RF02_AC_PPA19000200712</v>
          </cell>
        </row>
        <row r="9110">
          <cell r="A9110" t="str">
            <v>RF02_AC_PPA29000200601</v>
          </cell>
        </row>
        <row r="9111">
          <cell r="A9111" t="str">
            <v>RF02_AC_PPA29000200602</v>
          </cell>
        </row>
        <row r="9112">
          <cell r="A9112" t="str">
            <v>RF02_AC_PPA29000200603</v>
          </cell>
        </row>
        <row r="9113">
          <cell r="A9113" t="str">
            <v>RF02_AC_PPA29000200604</v>
          </cell>
        </row>
        <row r="9114">
          <cell r="A9114" t="str">
            <v>RF02_AC_PPA29000200605</v>
          </cell>
        </row>
        <row r="9115">
          <cell r="A9115" t="str">
            <v>RF02_AC_PPA29000200606</v>
          </cell>
        </row>
        <row r="9116">
          <cell r="A9116" t="str">
            <v>RF02_AC_PPA29000200607</v>
          </cell>
        </row>
        <row r="9117">
          <cell r="A9117" t="str">
            <v>RF02_AC_PPA29000200608</v>
          </cell>
        </row>
        <row r="9118">
          <cell r="A9118" t="str">
            <v>RF02_AC_PPA29000200609</v>
          </cell>
        </row>
        <row r="9119">
          <cell r="A9119" t="str">
            <v>RF02_AC_PPA29000200610</v>
          </cell>
        </row>
        <row r="9120">
          <cell r="A9120" t="str">
            <v>RF02_AC_PPA29000200611</v>
          </cell>
        </row>
        <row r="9121">
          <cell r="A9121" t="str">
            <v>RF02_AC_PPA29000200612</v>
          </cell>
        </row>
        <row r="9122">
          <cell r="A9122" t="str">
            <v>RF02_AC_PPA29000200701</v>
          </cell>
        </row>
        <row r="9123">
          <cell r="A9123" t="str">
            <v>RF02_AC_PPA29000200702</v>
          </cell>
        </row>
        <row r="9124">
          <cell r="A9124" t="str">
            <v>RF02_AC_PPA29000200703</v>
          </cell>
        </row>
        <row r="9125">
          <cell r="A9125" t="str">
            <v>RF02_AC_PPA29000200704</v>
          </cell>
        </row>
        <row r="9126">
          <cell r="A9126" t="str">
            <v>RF02_AC_PPA29000200705</v>
          </cell>
        </row>
        <row r="9127">
          <cell r="A9127" t="str">
            <v>RF02_AC_PPA29000200706</v>
          </cell>
        </row>
        <row r="9128">
          <cell r="A9128" t="str">
            <v>RF02_AC_PPA29000200707</v>
          </cell>
        </row>
        <row r="9129">
          <cell r="A9129" t="str">
            <v>RF02_AC_PPA29000200708</v>
          </cell>
        </row>
        <row r="9130">
          <cell r="A9130" t="str">
            <v>RF02_AC_PPA29000200709</v>
          </cell>
        </row>
        <row r="9131">
          <cell r="A9131" t="str">
            <v>RF02_AC_PPA29000200710</v>
          </cell>
        </row>
        <row r="9132">
          <cell r="A9132" t="str">
            <v>RF02_AC_PPA29000200711</v>
          </cell>
        </row>
        <row r="9133">
          <cell r="A9133" t="str">
            <v>RF02_AC_PPA29000200712</v>
          </cell>
        </row>
        <row r="9134">
          <cell r="A9134" t="str">
            <v>RF02_AC_PPA31000200601</v>
          </cell>
        </row>
        <row r="9135">
          <cell r="A9135" t="str">
            <v>RF02_AC_PPA31000200602</v>
          </cell>
        </row>
        <row r="9136">
          <cell r="A9136" t="str">
            <v>RF02_AC_PPA31000200603</v>
          </cell>
        </row>
        <row r="9137">
          <cell r="A9137" t="str">
            <v>RF02_AC_PPA31000200604</v>
          </cell>
        </row>
        <row r="9138">
          <cell r="A9138" t="str">
            <v>RF02_AC_PPA31000200605</v>
          </cell>
        </row>
        <row r="9139">
          <cell r="A9139" t="str">
            <v>RF02_AC_PPA31000200606</v>
          </cell>
        </row>
        <row r="9140">
          <cell r="A9140" t="str">
            <v>RF02_AC_PPA31000200607</v>
          </cell>
        </row>
        <row r="9141">
          <cell r="A9141" t="str">
            <v>RF02_AC_PPA31000200608</v>
          </cell>
        </row>
        <row r="9142">
          <cell r="A9142" t="str">
            <v>RF02_AC_PPA31000200609</v>
          </cell>
        </row>
        <row r="9143">
          <cell r="A9143" t="str">
            <v>RF02_AC_PPA31000200610</v>
          </cell>
        </row>
        <row r="9144">
          <cell r="A9144" t="str">
            <v>RF02_AC_PPA31000200611</v>
          </cell>
        </row>
        <row r="9145">
          <cell r="A9145" t="str">
            <v>RF02_AC_PPA31000200612</v>
          </cell>
        </row>
        <row r="9146">
          <cell r="A9146" t="str">
            <v>RF02_AC_PPA31000200701</v>
          </cell>
        </row>
        <row r="9147">
          <cell r="A9147" t="str">
            <v>RF02_AC_PPA31000200702</v>
          </cell>
        </row>
        <row r="9148">
          <cell r="A9148" t="str">
            <v>RF02_AC_PPA31000200703</v>
          </cell>
        </row>
        <row r="9149">
          <cell r="A9149" t="str">
            <v>RF02_AC_PPA31000200704</v>
          </cell>
        </row>
        <row r="9150">
          <cell r="A9150" t="str">
            <v>RF02_AC_PPA31000200705</v>
          </cell>
        </row>
        <row r="9151">
          <cell r="A9151" t="str">
            <v>RF02_AC_PPA31000200706</v>
          </cell>
        </row>
        <row r="9152">
          <cell r="A9152" t="str">
            <v>RF02_AC_PPA31000200707</v>
          </cell>
        </row>
        <row r="9153">
          <cell r="A9153" t="str">
            <v>RF02_AC_PPA31000200708</v>
          </cell>
        </row>
        <row r="9154">
          <cell r="A9154" t="str">
            <v>RF02_AC_PPA31000200709</v>
          </cell>
        </row>
        <row r="9155">
          <cell r="A9155" t="str">
            <v>RF02_AC_PPA31000200710</v>
          </cell>
        </row>
        <row r="9156">
          <cell r="A9156" t="str">
            <v>RF02_AC_PPA31000200711</v>
          </cell>
        </row>
        <row r="9157">
          <cell r="A9157" t="str">
            <v>RF02_AC_PPA31000200712</v>
          </cell>
        </row>
        <row r="9158">
          <cell r="A9158" t="str">
            <v>RF02_AC_PPA42000200601</v>
          </cell>
        </row>
        <row r="9159">
          <cell r="A9159" t="str">
            <v>RF02_AC_PPA42000200602</v>
          </cell>
        </row>
        <row r="9160">
          <cell r="A9160" t="str">
            <v>RF02_AC_PPA42000200603</v>
          </cell>
        </row>
        <row r="9161">
          <cell r="A9161" t="str">
            <v>RF02_AC_PPA42000200604</v>
          </cell>
        </row>
        <row r="9162">
          <cell r="A9162" t="str">
            <v>RF02_AC_PPA42000200605</v>
          </cell>
        </row>
        <row r="9163">
          <cell r="A9163" t="str">
            <v>RF02_AC_PPA42000200606</v>
          </cell>
        </row>
        <row r="9164">
          <cell r="A9164" t="str">
            <v>RF02_AC_PPA42000200607</v>
          </cell>
        </row>
        <row r="9165">
          <cell r="A9165" t="str">
            <v>RF02_AC_PPA42000200608</v>
          </cell>
        </row>
        <row r="9166">
          <cell r="A9166" t="str">
            <v>RF02_AC_PPA42000200609</v>
          </cell>
        </row>
        <row r="9167">
          <cell r="A9167" t="str">
            <v>RF02_AC_PPA42000200610</v>
          </cell>
        </row>
        <row r="9168">
          <cell r="A9168" t="str">
            <v>RF02_AC_PPA42000200611</v>
          </cell>
        </row>
        <row r="9169">
          <cell r="A9169" t="str">
            <v>RF02_AC_PPA42000200612</v>
          </cell>
        </row>
        <row r="9170">
          <cell r="A9170" t="str">
            <v>RF02_AC_PPA42000200701</v>
          </cell>
        </row>
        <row r="9171">
          <cell r="A9171" t="str">
            <v>RF02_AC_PPA42000200702</v>
          </cell>
        </row>
        <row r="9172">
          <cell r="A9172" t="str">
            <v>RF02_AC_PPA42000200703</v>
          </cell>
        </row>
        <row r="9173">
          <cell r="A9173" t="str">
            <v>RF02_AC_PPA42000200704</v>
          </cell>
        </row>
        <row r="9174">
          <cell r="A9174" t="str">
            <v>RF02_AC_PPA42000200705</v>
          </cell>
        </row>
        <row r="9175">
          <cell r="A9175" t="str">
            <v>RF02_AC_PPA42000200706</v>
          </cell>
        </row>
        <row r="9176">
          <cell r="A9176" t="str">
            <v>RF02_AC_PPA42000200707</v>
          </cell>
        </row>
        <row r="9177">
          <cell r="A9177" t="str">
            <v>RF02_AC_PPA42000200708</v>
          </cell>
        </row>
        <row r="9178">
          <cell r="A9178" t="str">
            <v>RF02_AC_PPA42000200709</v>
          </cell>
        </row>
        <row r="9179">
          <cell r="A9179" t="str">
            <v>RF02_AC_PPA42000200710</v>
          </cell>
        </row>
        <row r="9180">
          <cell r="A9180" t="str">
            <v>RF02_AC_PPA42000200711</v>
          </cell>
        </row>
        <row r="9181">
          <cell r="A9181" t="str">
            <v>RF02_AC_PPA42000200712</v>
          </cell>
        </row>
        <row r="9182">
          <cell r="A9182" t="str">
            <v>RF02_AC01800200601</v>
          </cell>
        </row>
        <row r="9183">
          <cell r="A9183" t="str">
            <v>RF02_AC01800200602</v>
          </cell>
        </row>
        <row r="9184">
          <cell r="A9184" t="str">
            <v>RF02_AC01800200603</v>
          </cell>
        </row>
        <row r="9185">
          <cell r="A9185" t="str">
            <v>RF02_AC01800200604</v>
          </cell>
        </row>
        <row r="9186">
          <cell r="A9186" t="str">
            <v>RF02_AC01800200605</v>
          </cell>
        </row>
        <row r="9187">
          <cell r="A9187" t="str">
            <v>RF02_AC01800200606</v>
          </cell>
        </row>
        <row r="9188">
          <cell r="A9188" t="str">
            <v>RF02_AC01800200607</v>
          </cell>
        </row>
        <row r="9189">
          <cell r="A9189" t="str">
            <v>RF02_AC01800200608</v>
          </cell>
        </row>
        <row r="9190">
          <cell r="A9190" t="str">
            <v>RF02_AC01800200609</v>
          </cell>
        </row>
        <row r="9191">
          <cell r="A9191" t="str">
            <v>RF02_AC01800200610</v>
          </cell>
        </row>
        <row r="9192">
          <cell r="A9192" t="str">
            <v>RF02_AC01800200611</v>
          </cell>
        </row>
        <row r="9193">
          <cell r="A9193" t="str">
            <v>RF02_AC01800200612</v>
          </cell>
        </row>
        <row r="9194">
          <cell r="A9194" t="str">
            <v>RF02_AC01800200701</v>
          </cell>
        </row>
        <row r="9195">
          <cell r="A9195" t="str">
            <v>RF02_AC01800200702</v>
          </cell>
        </row>
        <row r="9196">
          <cell r="A9196" t="str">
            <v>RF02_AC01800200703</v>
          </cell>
        </row>
        <row r="9197">
          <cell r="A9197" t="str">
            <v>RF02_AC01800200704</v>
          </cell>
        </row>
        <row r="9198">
          <cell r="A9198" t="str">
            <v>RF02_AC01800200705</v>
          </cell>
        </row>
        <row r="9199">
          <cell r="A9199" t="str">
            <v>RF02_AC01800200706</v>
          </cell>
        </row>
        <row r="9200">
          <cell r="A9200" t="str">
            <v>RF02_AC01800200707</v>
          </cell>
        </row>
        <row r="9201">
          <cell r="A9201" t="str">
            <v>RF02_AC01800200708</v>
          </cell>
        </row>
        <row r="9202">
          <cell r="A9202" t="str">
            <v>RF02_AC01800200709</v>
          </cell>
        </row>
        <row r="9203">
          <cell r="A9203" t="str">
            <v>RF02_AC01800200710</v>
          </cell>
        </row>
        <row r="9204">
          <cell r="A9204" t="str">
            <v>RF02_AC01800200711</v>
          </cell>
        </row>
        <row r="9205">
          <cell r="A9205" t="str">
            <v>RF02_AC01800200712</v>
          </cell>
        </row>
        <row r="9206">
          <cell r="A9206" t="str">
            <v>RF02_AC19000200601</v>
          </cell>
        </row>
        <row r="9207">
          <cell r="A9207" t="str">
            <v>RF02_AC19000200602</v>
          </cell>
        </row>
        <row r="9208">
          <cell r="A9208" t="str">
            <v>RF02_AC19000200603</v>
          </cell>
        </row>
        <row r="9209">
          <cell r="A9209" t="str">
            <v>RF02_AC19000200604</v>
          </cell>
        </row>
        <row r="9210">
          <cell r="A9210" t="str">
            <v>RF02_AC19000200605</v>
          </cell>
        </row>
        <row r="9211">
          <cell r="A9211" t="str">
            <v>RF02_AC19000200606</v>
          </cell>
        </row>
        <row r="9212">
          <cell r="A9212" t="str">
            <v>RF02_AC19000200607</v>
          </cell>
        </row>
        <row r="9213">
          <cell r="A9213" t="str">
            <v>RF02_AC19000200608</v>
          </cell>
        </row>
        <row r="9214">
          <cell r="A9214" t="str">
            <v>RF02_AC19000200609</v>
          </cell>
        </row>
        <row r="9215">
          <cell r="A9215" t="str">
            <v>RF02_AC19000200610</v>
          </cell>
        </row>
        <row r="9216">
          <cell r="A9216" t="str">
            <v>RF02_AC19000200611</v>
          </cell>
        </row>
        <row r="9217">
          <cell r="A9217" t="str">
            <v>RF02_AC19000200612</v>
          </cell>
        </row>
        <row r="9218">
          <cell r="A9218" t="str">
            <v>RF02_AC19000200701</v>
          </cell>
        </row>
        <row r="9219">
          <cell r="A9219" t="str">
            <v>RF02_AC19000200702</v>
          </cell>
        </row>
        <row r="9220">
          <cell r="A9220" t="str">
            <v>RF02_AC19000200703</v>
          </cell>
        </row>
        <row r="9221">
          <cell r="A9221" t="str">
            <v>RF02_AC19000200704</v>
          </cell>
        </row>
        <row r="9222">
          <cell r="A9222" t="str">
            <v>RF02_AC19000200705</v>
          </cell>
        </row>
        <row r="9223">
          <cell r="A9223" t="str">
            <v>RF02_AC19000200706</v>
          </cell>
        </row>
        <row r="9224">
          <cell r="A9224" t="str">
            <v>RF02_AC19000200707</v>
          </cell>
        </row>
        <row r="9225">
          <cell r="A9225" t="str">
            <v>RF02_AC19000200708</v>
          </cell>
        </row>
        <row r="9226">
          <cell r="A9226" t="str">
            <v>RF02_AC19000200709</v>
          </cell>
        </row>
        <row r="9227">
          <cell r="A9227" t="str">
            <v>RF02_AC19000200710</v>
          </cell>
        </row>
        <row r="9228">
          <cell r="A9228" t="str">
            <v>RF02_AC19000200711</v>
          </cell>
        </row>
        <row r="9229">
          <cell r="A9229" t="str">
            <v>RF02_AC19000200712</v>
          </cell>
        </row>
        <row r="9230">
          <cell r="A9230" t="str">
            <v>RF02_AC29000200601</v>
          </cell>
        </row>
        <row r="9231">
          <cell r="A9231" t="str">
            <v>RF02_AC29000200602</v>
          </cell>
        </row>
        <row r="9232">
          <cell r="A9232" t="str">
            <v>RF02_AC29000200603</v>
          </cell>
        </row>
        <row r="9233">
          <cell r="A9233" t="str">
            <v>RF02_AC29000200604</v>
          </cell>
        </row>
        <row r="9234">
          <cell r="A9234" t="str">
            <v>RF02_AC29000200605</v>
          </cell>
        </row>
        <row r="9235">
          <cell r="A9235" t="str">
            <v>RF02_AC29000200606</v>
          </cell>
        </row>
        <row r="9236">
          <cell r="A9236" t="str">
            <v>RF02_AC29000200607</v>
          </cell>
        </row>
        <row r="9237">
          <cell r="A9237" t="str">
            <v>RF02_AC29000200608</v>
          </cell>
        </row>
        <row r="9238">
          <cell r="A9238" t="str">
            <v>RF02_AC29000200609</v>
          </cell>
        </row>
        <row r="9239">
          <cell r="A9239" t="str">
            <v>RF02_AC29000200610</v>
          </cell>
        </row>
        <row r="9240">
          <cell r="A9240" t="str">
            <v>RF02_AC29000200611</v>
          </cell>
        </row>
        <row r="9241">
          <cell r="A9241" t="str">
            <v>RF02_AC29000200612</v>
          </cell>
        </row>
        <row r="9242">
          <cell r="A9242" t="str">
            <v>RF02_AC29000200701</v>
          </cell>
        </row>
        <row r="9243">
          <cell r="A9243" t="str">
            <v>RF02_AC29000200702</v>
          </cell>
        </row>
        <row r="9244">
          <cell r="A9244" t="str">
            <v>RF02_AC29000200703</v>
          </cell>
        </row>
        <row r="9245">
          <cell r="A9245" t="str">
            <v>RF02_AC29000200704</v>
          </cell>
        </row>
        <row r="9246">
          <cell r="A9246" t="str">
            <v>RF02_AC29000200705</v>
          </cell>
        </row>
        <row r="9247">
          <cell r="A9247" t="str">
            <v>RF02_AC29000200706</v>
          </cell>
        </row>
        <row r="9248">
          <cell r="A9248" t="str">
            <v>RF02_AC29000200707</v>
          </cell>
        </row>
        <row r="9249">
          <cell r="A9249" t="str">
            <v>RF02_AC29000200708</v>
          </cell>
        </row>
        <row r="9250">
          <cell r="A9250" t="str">
            <v>RF02_AC29000200709</v>
          </cell>
        </row>
        <row r="9251">
          <cell r="A9251" t="str">
            <v>RF02_AC29000200710</v>
          </cell>
        </row>
        <row r="9252">
          <cell r="A9252" t="str">
            <v>RF02_AC29000200711</v>
          </cell>
        </row>
        <row r="9253">
          <cell r="A9253" t="str">
            <v>RF02_AC29000200712</v>
          </cell>
        </row>
        <row r="9254">
          <cell r="A9254" t="str">
            <v>RF02_AC31000200601</v>
          </cell>
        </row>
        <row r="9255">
          <cell r="A9255" t="str">
            <v>RF02_AC31000200602</v>
          </cell>
        </row>
        <row r="9256">
          <cell r="A9256" t="str">
            <v>RF02_AC31000200603</v>
          </cell>
        </row>
        <row r="9257">
          <cell r="A9257" t="str">
            <v>RF02_AC31000200604</v>
          </cell>
        </row>
        <row r="9258">
          <cell r="A9258" t="str">
            <v>RF02_AC31000200605</v>
          </cell>
        </row>
        <row r="9259">
          <cell r="A9259" t="str">
            <v>RF02_AC31000200606</v>
          </cell>
        </row>
        <row r="9260">
          <cell r="A9260" t="str">
            <v>RF02_AC31000200607</v>
          </cell>
        </row>
        <row r="9261">
          <cell r="A9261" t="str">
            <v>RF02_AC31000200608</v>
          </cell>
        </row>
        <row r="9262">
          <cell r="A9262" t="str">
            <v>RF02_AC31000200609</v>
          </cell>
        </row>
        <row r="9263">
          <cell r="A9263" t="str">
            <v>RF02_AC31000200610</v>
          </cell>
        </row>
        <row r="9264">
          <cell r="A9264" t="str">
            <v>RF02_AC31000200611</v>
          </cell>
        </row>
        <row r="9265">
          <cell r="A9265" t="str">
            <v>RF02_AC31000200612</v>
          </cell>
        </row>
        <row r="9266">
          <cell r="A9266" t="str">
            <v>RF02_AC31000200701</v>
          </cell>
        </row>
        <row r="9267">
          <cell r="A9267" t="str">
            <v>RF02_AC31000200702</v>
          </cell>
        </row>
        <row r="9268">
          <cell r="A9268" t="str">
            <v>RF02_AC31000200703</v>
          </cell>
        </row>
        <row r="9269">
          <cell r="A9269" t="str">
            <v>RF02_AC31000200704</v>
          </cell>
        </row>
        <row r="9270">
          <cell r="A9270" t="str">
            <v>RF02_AC31000200705</v>
          </cell>
        </row>
        <row r="9271">
          <cell r="A9271" t="str">
            <v>RF02_AC31000200706</v>
          </cell>
        </row>
        <row r="9272">
          <cell r="A9272" t="str">
            <v>RF02_AC31000200707</v>
          </cell>
        </row>
        <row r="9273">
          <cell r="A9273" t="str">
            <v>RF02_AC31000200708</v>
          </cell>
        </row>
        <row r="9274">
          <cell r="A9274" t="str">
            <v>RF02_AC31000200709</v>
          </cell>
        </row>
        <row r="9275">
          <cell r="A9275" t="str">
            <v>RF02_AC31000200710</v>
          </cell>
        </row>
        <row r="9276">
          <cell r="A9276" t="str">
            <v>RF02_AC31000200711</v>
          </cell>
        </row>
        <row r="9277">
          <cell r="A9277" t="str">
            <v>RF02_AC31000200712</v>
          </cell>
        </row>
        <row r="9278">
          <cell r="A9278" t="str">
            <v>RF02_AC42000200601</v>
          </cell>
        </row>
        <row r="9279">
          <cell r="A9279" t="str">
            <v>RF02_AC42000200602</v>
          </cell>
        </row>
        <row r="9280">
          <cell r="A9280" t="str">
            <v>RF02_AC42000200603</v>
          </cell>
        </row>
        <row r="9281">
          <cell r="A9281" t="str">
            <v>RF02_AC42000200604</v>
          </cell>
        </row>
        <row r="9282">
          <cell r="A9282" t="str">
            <v>RF02_AC42000200605</v>
          </cell>
        </row>
        <row r="9283">
          <cell r="A9283" t="str">
            <v>RF02_AC42000200606</v>
          </cell>
        </row>
        <row r="9284">
          <cell r="A9284" t="str">
            <v>RF02_AC42000200607</v>
          </cell>
        </row>
        <row r="9285">
          <cell r="A9285" t="str">
            <v>RF02_AC42000200608</v>
          </cell>
        </row>
        <row r="9286">
          <cell r="A9286" t="str">
            <v>RF02_AC42000200609</v>
          </cell>
        </row>
        <row r="9287">
          <cell r="A9287" t="str">
            <v>RF02_AC42000200610</v>
          </cell>
        </row>
        <row r="9288">
          <cell r="A9288" t="str">
            <v>RF02_AC42000200611</v>
          </cell>
        </row>
        <row r="9289">
          <cell r="A9289" t="str">
            <v>RF02_AC42000200612</v>
          </cell>
        </row>
        <row r="9290">
          <cell r="A9290" t="str">
            <v>RF02_AC42000200701</v>
          </cell>
        </row>
        <row r="9291">
          <cell r="A9291" t="str">
            <v>RF02_AC42000200702</v>
          </cell>
        </row>
        <row r="9292">
          <cell r="A9292" t="str">
            <v>RF02_AC42000200703</v>
          </cell>
        </row>
        <row r="9293">
          <cell r="A9293" t="str">
            <v>RF02_AC42000200704</v>
          </cell>
        </row>
        <row r="9294">
          <cell r="A9294" t="str">
            <v>RF02_AC42000200705</v>
          </cell>
        </row>
        <row r="9295">
          <cell r="A9295" t="str">
            <v>RF02_AC42000200706</v>
          </cell>
        </row>
        <row r="9296">
          <cell r="A9296" t="str">
            <v>RF02_AC42000200707</v>
          </cell>
        </row>
        <row r="9297">
          <cell r="A9297" t="str">
            <v>RF02_AC42000200708</v>
          </cell>
        </row>
        <row r="9298">
          <cell r="A9298" t="str">
            <v>RF02_AC42000200709</v>
          </cell>
        </row>
        <row r="9299">
          <cell r="A9299" t="str">
            <v>RF02_AC42000200710</v>
          </cell>
        </row>
        <row r="9300">
          <cell r="A9300" t="str">
            <v>RF02_AC42000200711</v>
          </cell>
        </row>
        <row r="9301">
          <cell r="A9301" t="str">
            <v>RF02_AC42000200712</v>
          </cell>
        </row>
        <row r="9302">
          <cell r="A9302" t="str">
            <v>RF02_CAR01800200601</v>
          </cell>
        </row>
        <row r="9303">
          <cell r="A9303" t="str">
            <v>RF02_CAR01800200602</v>
          </cell>
        </row>
        <row r="9304">
          <cell r="A9304" t="str">
            <v>RF02_CAR01800200603</v>
          </cell>
        </row>
        <row r="9305">
          <cell r="A9305" t="str">
            <v>RF02_CAR01800200604</v>
          </cell>
        </row>
        <row r="9306">
          <cell r="A9306" t="str">
            <v>RF02_CAR01800200605</v>
          </cell>
        </row>
        <row r="9307">
          <cell r="A9307" t="str">
            <v>RF02_CAR01800200606</v>
          </cell>
        </row>
        <row r="9308">
          <cell r="A9308" t="str">
            <v>RF02_CAR01800200607</v>
          </cell>
        </row>
        <row r="9309">
          <cell r="A9309" t="str">
            <v>RF02_CAR01800200608</v>
          </cell>
        </row>
        <row r="9310">
          <cell r="A9310" t="str">
            <v>RF02_CAR01800200609</v>
          </cell>
        </row>
        <row r="9311">
          <cell r="A9311" t="str">
            <v>RF02_CAR01800200610</v>
          </cell>
        </row>
        <row r="9312">
          <cell r="A9312" t="str">
            <v>RF02_CAR01800200611</v>
          </cell>
        </row>
        <row r="9313">
          <cell r="A9313" t="str">
            <v>RF02_CAR01800200612</v>
          </cell>
        </row>
        <row r="9314">
          <cell r="A9314" t="str">
            <v>RF02_CAR01800200701</v>
          </cell>
        </row>
        <row r="9315">
          <cell r="A9315" t="str">
            <v>RF02_CAR01800200702</v>
          </cell>
        </row>
        <row r="9316">
          <cell r="A9316" t="str">
            <v>RF02_CAR01800200703</v>
          </cell>
        </row>
        <row r="9317">
          <cell r="A9317" t="str">
            <v>RF02_CAR01800200704</v>
          </cell>
        </row>
        <row r="9318">
          <cell r="A9318" t="str">
            <v>RF02_CAR01800200705</v>
          </cell>
        </row>
        <row r="9319">
          <cell r="A9319" t="str">
            <v>RF02_CAR01800200706</v>
          </cell>
        </row>
        <row r="9320">
          <cell r="A9320" t="str">
            <v>RF02_CAR01800200707</v>
          </cell>
        </row>
        <row r="9321">
          <cell r="A9321" t="str">
            <v>RF02_CAR01800200708</v>
          </cell>
        </row>
        <row r="9322">
          <cell r="A9322" t="str">
            <v>RF02_CAR01800200709</v>
          </cell>
        </row>
        <row r="9323">
          <cell r="A9323" t="str">
            <v>RF02_CAR01800200710</v>
          </cell>
        </row>
        <row r="9324">
          <cell r="A9324" t="str">
            <v>RF02_CAR01800200711</v>
          </cell>
        </row>
        <row r="9325">
          <cell r="A9325" t="str">
            <v>RF02_CAR01800200712</v>
          </cell>
        </row>
        <row r="9326">
          <cell r="A9326" t="str">
            <v>RF02_CAR19000200601</v>
          </cell>
        </row>
        <row r="9327">
          <cell r="A9327" t="str">
            <v>RF02_CAR19000200602</v>
          </cell>
        </row>
        <row r="9328">
          <cell r="A9328" t="str">
            <v>RF02_CAR19000200603</v>
          </cell>
        </row>
        <row r="9329">
          <cell r="A9329" t="str">
            <v>RF02_CAR19000200604</v>
          </cell>
        </row>
        <row r="9330">
          <cell r="A9330" t="str">
            <v>RF02_CAR19000200605</v>
          </cell>
        </row>
        <row r="9331">
          <cell r="A9331" t="str">
            <v>RF02_CAR19000200606</v>
          </cell>
        </row>
        <row r="9332">
          <cell r="A9332" t="str">
            <v>RF02_CAR19000200607</v>
          </cell>
        </row>
        <row r="9333">
          <cell r="A9333" t="str">
            <v>RF02_CAR19000200608</v>
          </cell>
        </row>
        <row r="9334">
          <cell r="A9334" t="str">
            <v>RF02_CAR19000200609</v>
          </cell>
        </row>
        <row r="9335">
          <cell r="A9335" t="str">
            <v>RF02_CAR19000200610</v>
          </cell>
        </row>
        <row r="9336">
          <cell r="A9336" t="str">
            <v>RF02_CAR19000200611</v>
          </cell>
        </row>
        <row r="9337">
          <cell r="A9337" t="str">
            <v>RF02_CAR19000200612</v>
          </cell>
        </row>
        <row r="9338">
          <cell r="A9338" t="str">
            <v>RF02_CAR19000200701</v>
          </cell>
        </row>
        <row r="9339">
          <cell r="A9339" t="str">
            <v>RF02_CAR19000200702</v>
          </cell>
        </row>
        <row r="9340">
          <cell r="A9340" t="str">
            <v>RF02_CAR19000200703</v>
          </cell>
        </row>
        <row r="9341">
          <cell r="A9341" t="str">
            <v>RF02_CAR19000200704</v>
          </cell>
        </row>
        <row r="9342">
          <cell r="A9342" t="str">
            <v>RF02_CAR19000200705</v>
          </cell>
        </row>
        <row r="9343">
          <cell r="A9343" t="str">
            <v>RF02_CAR19000200706</v>
          </cell>
        </row>
        <row r="9344">
          <cell r="A9344" t="str">
            <v>RF02_CAR19000200707</v>
          </cell>
        </row>
        <row r="9345">
          <cell r="A9345" t="str">
            <v>RF02_CAR19000200708</v>
          </cell>
        </row>
        <row r="9346">
          <cell r="A9346" t="str">
            <v>RF02_CAR19000200709</v>
          </cell>
        </row>
        <row r="9347">
          <cell r="A9347" t="str">
            <v>RF02_CAR19000200710</v>
          </cell>
        </row>
        <row r="9348">
          <cell r="A9348" t="str">
            <v>RF02_CAR19000200711</v>
          </cell>
        </row>
        <row r="9349">
          <cell r="A9349" t="str">
            <v>RF02_CAR19000200712</v>
          </cell>
        </row>
        <row r="9350">
          <cell r="A9350" t="str">
            <v>RF02_CAR29000200601</v>
          </cell>
        </row>
        <row r="9351">
          <cell r="A9351" t="str">
            <v>RF02_CAR29000200602</v>
          </cell>
        </row>
        <row r="9352">
          <cell r="A9352" t="str">
            <v>RF02_CAR29000200603</v>
          </cell>
        </row>
        <row r="9353">
          <cell r="A9353" t="str">
            <v>RF02_CAR29000200604</v>
          </cell>
        </row>
        <row r="9354">
          <cell r="A9354" t="str">
            <v>RF02_CAR29000200605</v>
          </cell>
        </row>
        <row r="9355">
          <cell r="A9355" t="str">
            <v>RF02_CAR29000200606</v>
          </cell>
        </row>
        <row r="9356">
          <cell r="A9356" t="str">
            <v>RF02_CAR29000200607</v>
          </cell>
        </row>
        <row r="9357">
          <cell r="A9357" t="str">
            <v>RF02_CAR29000200608</v>
          </cell>
        </row>
        <row r="9358">
          <cell r="A9358" t="str">
            <v>RF02_CAR29000200609</v>
          </cell>
        </row>
        <row r="9359">
          <cell r="A9359" t="str">
            <v>RF02_CAR29000200610</v>
          </cell>
        </row>
        <row r="9360">
          <cell r="A9360" t="str">
            <v>RF02_CAR29000200611</v>
          </cell>
        </row>
        <row r="9361">
          <cell r="A9361" t="str">
            <v>RF02_CAR29000200612</v>
          </cell>
        </row>
        <row r="9362">
          <cell r="A9362" t="str">
            <v>RF02_CAR29000200701</v>
          </cell>
        </row>
        <row r="9363">
          <cell r="A9363" t="str">
            <v>RF02_CAR29000200702</v>
          </cell>
        </row>
        <row r="9364">
          <cell r="A9364" t="str">
            <v>RF02_CAR29000200703</v>
          </cell>
        </row>
        <row r="9365">
          <cell r="A9365" t="str">
            <v>RF02_CAR29000200704</v>
          </cell>
        </row>
        <row r="9366">
          <cell r="A9366" t="str">
            <v>RF02_CAR29000200705</v>
          </cell>
        </row>
        <row r="9367">
          <cell r="A9367" t="str">
            <v>RF02_CAR29000200706</v>
          </cell>
        </row>
        <row r="9368">
          <cell r="A9368" t="str">
            <v>RF02_CAR29000200707</v>
          </cell>
        </row>
        <row r="9369">
          <cell r="A9369" t="str">
            <v>RF02_CAR29000200708</v>
          </cell>
        </row>
        <row r="9370">
          <cell r="A9370" t="str">
            <v>RF02_CAR29000200709</v>
          </cell>
        </row>
        <row r="9371">
          <cell r="A9371" t="str">
            <v>RF02_CAR29000200710</v>
          </cell>
        </row>
        <row r="9372">
          <cell r="A9372" t="str">
            <v>RF02_CAR29000200711</v>
          </cell>
        </row>
        <row r="9373">
          <cell r="A9373" t="str">
            <v>RF02_CAR29000200712</v>
          </cell>
        </row>
        <row r="9374">
          <cell r="A9374" t="str">
            <v>RF02_CAR31000200601</v>
          </cell>
        </row>
        <row r="9375">
          <cell r="A9375" t="str">
            <v>RF02_CAR31000200602</v>
          </cell>
        </row>
        <row r="9376">
          <cell r="A9376" t="str">
            <v>RF02_CAR31000200603</v>
          </cell>
        </row>
        <row r="9377">
          <cell r="A9377" t="str">
            <v>RF02_CAR31000200604</v>
          </cell>
        </row>
        <row r="9378">
          <cell r="A9378" t="str">
            <v>RF02_CAR31000200605</v>
          </cell>
        </row>
        <row r="9379">
          <cell r="A9379" t="str">
            <v>RF02_CAR31000200606</v>
          </cell>
        </row>
        <row r="9380">
          <cell r="A9380" t="str">
            <v>RF02_CAR31000200607</v>
          </cell>
        </row>
        <row r="9381">
          <cell r="A9381" t="str">
            <v>RF02_CAR31000200608</v>
          </cell>
        </row>
        <row r="9382">
          <cell r="A9382" t="str">
            <v>RF02_CAR31000200609</v>
          </cell>
        </row>
        <row r="9383">
          <cell r="A9383" t="str">
            <v>RF02_CAR31000200610</v>
          </cell>
        </row>
        <row r="9384">
          <cell r="A9384" t="str">
            <v>RF02_CAR31000200611</v>
          </cell>
        </row>
        <row r="9385">
          <cell r="A9385" t="str">
            <v>RF02_CAR31000200612</v>
          </cell>
        </row>
        <row r="9386">
          <cell r="A9386" t="str">
            <v>RF02_CAR31000200701</v>
          </cell>
        </row>
        <row r="9387">
          <cell r="A9387" t="str">
            <v>RF02_CAR31000200702</v>
          </cell>
        </row>
        <row r="9388">
          <cell r="A9388" t="str">
            <v>RF02_CAR31000200703</v>
          </cell>
        </row>
        <row r="9389">
          <cell r="A9389" t="str">
            <v>RF02_CAR31000200704</v>
          </cell>
        </row>
        <row r="9390">
          <cell r="A9390" t="str">
            <v>RF02_CAR31000200705</v>
          </cell>
        </row>
        <row r="9391">
          <cell r="A9391" t="str">
            <v>RF02_CAR31000200706</v>
          </cell>
        </row>
        <row r="9392">
          <cell r="A9392" t="str">
            <v>RF02_CAR31000200707</v>
          </cell>
        </row>
        <row r="9393">
          <cell r="A9393" t="str">
            <v>RF02_CAR31000200708</v>
          </cell>
        </row>
        <row r="9394">
          <cell r="A9394" t="str">
            <v>RF02_CAR31000200709</v>
          </cell>
        </row>
        <row r="9395">
          <cell r="A9395" t="str">
            <v>RF02_CAR31000200710</v>
          </cell>
        </row>
        <row r="9396">
          <cell r="A9396" t="str">
            <v>RF02_CAR31000200711</v>
          </cell>
        </row>
        <row r="9397">
          <cell r="A9397" t="str">
            <v>RF02_CAR31000200712</v>
          </cell>
        </row>
        <row r="9398">
          <cell r="A9398" t="str">
            <v>RF02_CAR42000200601</v>
          </cell>
        </row>
        <row r="9399">
          <cell r="A9399" t="str">
            <v>RF02_CAR42000200602</v>
          </cell>
        </row>
        <row r="9400">
          <cell r="A9400" t="str">
            <v>RF02_CAR42000200603</v>
          </cell>
        </row>
        <row r="9401">
          <cell r="A9401" t="str">
            <v>RF02_CAR42000200604</v>
          </cell>
        </row>
        <row r="9402">
          <cell r="A9402" t="str">
            <v>RF02_CAR42000200605</v>
          </cell>
        </row>
        <row r="9403">
          <cell r="A9403" t="str">
            <v>RF02_CAR42000200606</v>
          </cell>
        </row>
        <row r="9404">
          <cell r="A9404" t="str">
            <v>RF02_CAR42000200607</v>
          </cell>
        </row>
        <row r="9405">
          <cell r="A9405" t="str">
            <v>RF02_CAR42000200608</v>
          </cell>
        </row>
        <row r="9406">
          <cell r="A9406" t="str">
            <v>RF02_CAR42000200609</v>
          </cell>
        </row>
        <row r="9407">
          <cell r="A9407" t="str">
            <v>RF02_CAR42000200610</v>
          </cell>
        </row>
        <row r="9408">
          <cell r="A9408" t="str">
            <v>RF02_CAR42000200611</v>
          </cell>
        </row>
        <row r="9409">
          <cell r="A9409" t="str">
            <v>RF02_CAR42000200612</v>
          </cell>
        </row>
        <row r="9410">
          <cell r="A9410" t="str">
            <v>RF02_CAR42000200701</v>
          </cell>
        </row>
        <row r="9411">
          <cell r="A9411" t="str">
            <v>RF02_CAR42000200702</v>
          </cell>
        </row>
        <row r="9412">
          <cell r="A9412" t="str">
            <v>RF02_CAR42000200703</v>
          </cell>
        </row>
        <row r="9413">
          <cell r="A9413" t="str">
            <v>RF02_CAR42000200704</v>
          </cell>
        </row>
        <row r="9414">
          <cell r="A9414" t="str">
            <v>RF02_CAR42000200705</v>
          </cell>
        </row>
        <row r="9415">
          <cell r="A9415" t="str">
            <v>RF02_CAR42000200706</v>
          </cell>
        </row>
        <row r="9416">
          <cell r="A9416" t="str">
            <v>RF02_CAR42000200707</v>
          </cell>
        </row>
        <row r="9417">
          <cell r="A9417" t="str">
            <v>RF02_CAR42000200708</v>
          </cell>
        </row>
        <row r="9418">
          <cell r="A9418" t="str">
            <v>RF02_CAR42000200709</v>
          </cell>
        </row>
        <row r="9419">
          <cell r="A9419" t="str">
            <v>RF02_CAR42000200710</v>
          </cell>
        </row>
        <row r="9420">
          <cell r="A9420" t="str">
            <v>RF02_CAR42000200711</v>
          </cell>
        </row>
        <row r="9421">
          <cell r="A9421" t="str">
            <v>RF02_CAR42000200712</v>
          </cell>
        </row>
        <row r="9422">
          <cell r="A9422" t="str">
            <v>RF02_OCI01800200601</v>
          </cell>
        </row>
        <row r="9423">
          <cell r="A9423" t="str">
            <v>RF02_OCI01800200602</v>
          </cell>
        </row>
        <row r="9424">
          <cell r="A9424" t="str">
            <v>RF02_OCI01800200603</v>
          </cell>
        </row>
        <row r="9425">
          <cell r="A9425" t="str">
            <v>RF02_OCI01800200604</v>
          </cell>
        </row>
        <row r="9426">
          <cell r="A9426" t="str">
            <v>RF02_OCI01800200605</v>
          </cell>
        </row>
        <row r="9427">
          <cell r="A9427" t="str">
            <v>RF02_OCI01800200606</v>
          </cell>
        </row>
        <row r="9428">
          <cell r="A9428" t="str">
            <v>RF02_OCI01800200607</v>
          </cell>
        </row>
        <row r="9429">
          <cell r="A9429" t="str">
            <v>RF02_OCI01800200608</v>
          </cell>
        </row>
        <row r="9430">
          <cell r="A9430" t="str">
            <v>RF02_OCI01800200609</v>
          </cell>
        </row>
        <row r="9431">
          <cell r="A9431" t="str">
            <v>RF02_OCI01800200610</v>
          </cell>
        </row>
        <row r="9432">
          <cell r="A9432" t="str">
            <v>RF02_OCI01800200611</v>
          </cell>
        </row>
        <row r="9433">
          <cell r="A9433" t="str">
            <v>RF02_OCI01800200612</v>
          </cell>
        </row>
        <row r="9434">
          <cell r="A9434" t="str">
            <v>RF02_OCI01800200701</v>
          </cell>
        </row>
        <row r="9435">
          <cell r="A9435" t="str">
            <v>RF02_OCI01800200702</v>
          </cell>
        </row>
        <row r="9436">
          <cell r="A9436" t="str">
            <v>RF02_OCI01800200703</v>
          </cell>
        </row>
        <row r="9437">
          <cell r="A9437" t="str">
            <v>RF02_OCI01800200704</v>
          </cell>
        </row>
        <row r="9438">
          <cell r="A9438" t="str">
            <v>RF02_OCI01800200705</v>
          </cell>
        </row>
        <row r="9439">
          <cell r="A9439" t="str">
            <v>RF02_OCI01800200706</v>
          </cell>
        </row>
        <row r="9440">
          <cell r="A9440" t="str">
            <v>RF02_OCI01800200707</v>
          </cell>
        </row>
        <row r="9441">
          <cell r="A9441" t="str">
            <v>RF02_OCI01800200708</v>
          </cell>
        </row>
        <row r="9442">
          <cell r="A9442" t="str">
            <v>RF02_OCI01800200709</v>
          </cell>
        </row>
        <row r="9443">
          <cell r="A9443" t="str">
            <v>RF02_OCI01800200710</v>
          </cell>
        </row>
        <row r="9444">
          <cell r="A9444" t="str">
            <v>RF02_OCI01800200711</v>
          </cell>
        </row>
        <row r="9445">
          <cell r="A9445" t="str">
            <v>RF02_OCI01800200712</v>
          </cell>
        </row>
        <row r="9446">
          <cell r="A9446" t="str">
            <v>RF02_OCI19000200601</v>
          </cell>
        </row>
        <row r="9447">
          <cell r="A9447" t="str">
            <v>RF02_OCI19000200602</v>
          </cell>
        </row>
        <row r="9448">
          <cell r="A9448" t="str">
            <v>RF02_OCI19000200603</v>
          </cell>
        </row>
        <row r="9449">
          <cell r="A9449" t="str">
            <v>RF02_OCI19000200604</v>
          </cell>
        </row>
        <row r="9450">
          <cell r="A9450" t="str">
            <v>RF02_OCI19000200605</v>
          </cell>
        </row>
        <row r="9451">
          <cell r="A9451" t="str">
            <v>RF02_OCI19000200606</v>
          </cell>
        </row>
        <row r="9452">
          <cell r="A9452" t="str">
            <v>RF02_OCI19000200607</v>
          </cell>
        </row>
        <row r="9453">
          <cell r="A9453" t="str">
            <v>RF02_OCI19000200608</v>
          </cell>
        </row>
        <row r="9454">
          <cell r="A9454" t="str">
            <v>RF02_OCI19000200609</v>
          </cell>
        </row>
        <row r="9455">
          <cell r="A9455" t="str">
            <v>RF02_OCI19000200610</v>
          </cell>
        </row>
        <row r="9456">
          <cell r="A9456" t="str">
            <v>RF02_OCI19000200611</v>
          </cell>
        </row>
        <row r="9457">
          <cell r="A9457" t="str">
            <v>RF02_OCI19000200612</v>
          </cell>
        </row>
        <row r="9458">
          <cell r="A9458" t="str">
            <v>RF02_OCI19000200701</v>
          </cell>
        </row>
        <row r="9459">
          <cell r="A9459" t="str">
            <v>RF02_OCI19000200702</v>
          </cell>
        </row>
        <row r="9460">
          <cell r="A9460" t="str">
            <v>RF02_OCI19000200703</v>
          </cell>
        </row>
        <row r="9461">
          <cell r="A9461" t="str">
            <v>RF02_OCI19000200704</v>
          </cell>
        </row>
        <row r="9462">
          <cell r="A9462" t="str">
            <v>RF02_OCI19000200705</v>
          </cell>
        </row>
        <row r="9463">
          <cell r="A9463" t="str">
            <v>RF02_OCI19000200706</v>
          </cell>
        </row>
        <row r="9464">
          <cell r="A9464" t="str">
            <v>RF02_OCI19000200707</v>
          </cell>
        </row>
        <row r="9465">
          <cell r="A9465" t="str">
            <v>RF02_OCI19000200708</v>
          </cell>
        </row>
        <row r="9466">
          <cell r="A9466" t="str">
            <v>RF02_OCI19000200709</v>
          </cell>
        </row>
        <row r="9467">
          <cell r="A9467" t="str">
            <v>RF02_OCI19000200710</v>
          </cell>
        </row>
        <row r="9468">
          <cell r="A9468" t="str">
            <v>RF02_OCI19000200711</v>
          </cell>
        </row>
        <row r="9469">
          <cell r="A9469" t="str">
            <v>RF02_OCI19000200712</v>
          </cell>
        </row>
        <row r="9470">
          <cell r="A9470" t="str">
            <v>RF02_OCI29000200601</v>
          </cell>
        </row>
        <row r="9471">
          <cell r="A9471" t="str">
            <v>RF02_OCI29000200602</v>
          </cell>
        </row>
        <row r="9472">
          <cell r="A9472" t="str">
            <v>RF02_OCI29000200603</v>
          </cell>
        </row>
        <row r="9473">
          <cell r="A9473" t="str">
            <v>RF02_OCI29000200604</v>
          </cell>
        </row>
        <row r="9474">
          <cell r="A9474" t="str">
            <v>RF02_OCI29000200605</v>
          </cell>
        </row>
        <row r="9475">
          <cell r="A9475" t="str">
            <v>RF02_OCI29000200606</v>
          </cell>
        </row>
        <row r="9476">
          <cell r="A9476" t="str">
            <v>RF02_OCI29000200607</v>
          </cell>
        </row>
        <row r="9477">
          <cell r="A9477" t="str">
            <v>RF02_OCI29000200608</v>
          </cell>
        </row>
        <row r="9478">
          <cell r="A9478" t="str">
            <v>RF02_OCI29000200609</v>
          </cell>
        </row>
        <row r="9479">
          <cell r="A9479" t="str">
            <v>RF02_OCI29000200610</v>
          </cell>
        </row>
        <row r="9480">
          <cell r="A9480" t="str">
            <v>RF02_OCI29000200611</v>
          </cell>
        </row>
        <row r="9481">
          <cell r="A9481" t="str">
            <v>RF02_OCI29000200612</v>
          </cell>
        </row>
        <row r="9482">
          <cell r="A9482" t="str">
            <v>RF02_OCI29000200701</v>
          </cell>
        </row>
        <row r="9483">
          <cell r="A9483" t="str">
            <v>RF02_OCI29000200702</v>
          </cell>
        </row>
        <row r="9484">
          <cell r="A9484" t="str">
            <v>RF02_OCI29000200703</v>
          </cell>
        </row>
        <row r="9485">
          <cell r="A9485" t="str">
            <v>RF02_OCI29000200704</v>
          </cell>
        </row>
        <row r="9486">
          <cell r="A9486" t="str">
            <v>RF02_OCI29000200705</v>
          </cell>
        </row>
        <row r="9487">
          <cell r="A9487" t="str">
            <v>RF02_OCI29000200706</v>
          </cell>
        </row>
        <row r="9488">
          <cell r="A9488" t="str">
            <v>RF02_OCI29000200707</v>
          </cell>
        </row>
        <row r="9489">
          <cell r="A9489" t="str">
            <v>RF02_OCI29000200708</v>
          </cell>
        </row>
        <row r="9490">
          <cell r="A9490" t="str">
            <v>RF02_OCI29000200709</v>
          </cell>
        </row>
        <row r="9491">
          <cell r="A9491" t="str">
            <v>RF02_OCI29000200710</v>
          </cell>
        </row>
        <row r="9492">
          <cell r="A9492" t="str">
            <v>RF02_OCI29000200711</v>
          </cell>
        </row>
        <row r="9493">
          <cell r="A9493" t="str">
            <v>RF02_OCI29000200712</v>
          </cell>
        </row>
        <row r="9494">
          <cell r="A9494" t="str">
            <v>RF02_OCI31000200601</v>
          </cell>
        </row>
        <row r="9495">
          <cell r="A9495" t="str">
            <v>RF02_OCI31000200602</v>
          </cell>
        </row>
        <row r="9496">
          <cell r="A9496" t="str">
            <v>RF02_OCI31000200603</v>
          </cell>
        </row>
        <row r="9497">
          <cell r="A9497" t="str">
            <v>RF02_OCI31000200604</v>
          </cell>
        </row>
        <row r="9498">
          <cell r="A9498" t="str">
            <v>RF02_OCI31000200605</v>
          </cell>
        </row>
        <row r="9499">
          <cell r="A9499" t="str">
            <v>RF02_OCI31000200606</v>
          </cell>
        </row>
        <row r="9500">
          <cell r="A9500" t="str">
            <v>RF02_OCI31000200607</v>
          </cell>
        </row>
        <row r="9501">
          <cell r="A9501" t="str">
            <v>RF02_OCI31000200608</v>
          </cell>
        </row>
        <row r="9502">
          <cell r="A9502" t="str">
            <v>RF02_OCI31000200609</v>
          </cell>
        </row>
        <row r="9503">
          <cell r="A9503" t="str">
            <v>RF02_OCI31000200610</v>
          </cell>
        </row>
        <row r="9504">
          <cell r="A9504" t="str">
            <v>RF02_OCI31000200611</v>
          </cell>
        </row>
        <row r="9505">
          <cell r="A9505" t="str">
            <v>RF02_OCI31000200612</v>
          </cell>
        </row>
        <row r="9506">
          <cell r="A9506" t="str">
            <v>RF02_OCI31000200701</v>
          </cell>
        </row>
        <row r="9507">
          <cell r="A9507" t="str">
            <v>RF02_OCI31000200702</v>
          </cell>
        </row>
        <row r="9508">
          <cell r="A9508" t="str">
            <v>RF02_OCI31000200703</v>
          </cell>
        </row>
        <row r="9509">
          <cell r="A9509" t="str">
            <v>RF02_OCI31000200704</v>
          </cell>
        </row>
        <row r="9510">
          <cell r="A9510" t="str">
            <v>RF02_OCI31000200705</v>
          </cell>
        </row>
        <row r="9511">
          <cell r="A9511" t="str">
            <v>RF02_OCI31000200706</v>
          </cell>
        </row>
        <row r="9512">
          <cell r="A9512" t="str">
            <v>RF02_OCI31000200707</v>
          </cell>
        </row>
        <row r="9513">
          <cell r="A9513" t="str">
            <v>RF02_OCI31000200708</v>
          </cell>
        </row>
        <row r="9514">
          <cell r="A9514" t="str">
            <v>RF02_OCI31000200709</v>
          </cell>
        </row>
        <row r="9515">
          <cell r="A9515" t="str">
            <v>RF02_OCI31000200710</v>
          </cell>
        </row>
        <row r="9516">
          <cell r="A9516" t="str">
            <v>RF02_OCI31000200711</v>
          </cell>
        </row>
        <row r="9517">
          <cell r="A9517" t="str">
            <v>RF02_OCI31000200712</v>
          </cell>
        </row>
        <row r="9518">
          <cell r="A9518" t="str">
            <v>RF02_OCI42000200601</v>
          </cell>
        </row>
        <row r="9519">
          <cell r="A9519" t="str">
            <v>RF02_OCI42000200602</v>
          </cell>
        </row>
        <row r="9520">
          <cell r="A9520" t="str">
            <v>RF02_OCI42000200603</v>
          </cell>
        </row>
        <row r="9521">
          <cell r="A9521" t="str">
            <v>RF02_OCI42000200604</v>
          </cell>
        </row>
        <row r="9522">
          <cell r="A9522" t="str">
            <v>RF02_OCI42000200605</v>
          </cell>
        </row>
        <row r="9523">
          <cell r="A9523" t="str">
            <v>RF02_OCI42000200606</v>
          </cell>
        </row>
        <row r="9524">
          <cell r="A9524" t="str">
            <v>RF02_OCI42000200607</v>
          </cell>
        </row>
        <row r="9525">
          <cell r="A9525" t="str">
            <v>RF02_OCI42000200608</v>
          </cell>
        </row>
        <row r="9526">
          <cell r="A9526" t="str">
            <v>RF02_OCI42000200609</v>
          </cell>
        </row>
        <row r="9527">
          <cell r="A9527" t="str">
            <v>RF02_OCI42000200610</v>
          </cell>
        </row>
        <row r="9528">
          <cell r="A9528" t="str">
            <v>RF02_OCI42000200611</v>
          </cell>
        </row>
        <row r="9529">
          <cell r="A9529" t="str">
            <v>RF02_OCI42000200612</v>
          </cell>
        </row>
        <row r="9530">
          <cell r="A9530" t="str">
            <v>RF02_OCI42000200701</v>
          </cell>
        </row>
        <row r="9531">
          <cell r="A9531" t="str">
            <v>RF02_OCI42000200702</v>
          </cell>
        </row>
        <row r="9532">
          <cell r="A9532" t="str">
            <v>RF02_OCI42000200703</v>
          </cell>
        </row>
        <row r="9533">
          <cell r="A9533" t="str">
            <v>RF02_OCI42000200704</v>
          </cell>
        </row>
        <row r="9534">
          <cell r="A9534" t="str">
            <v>RF02_OCI42000200705</v>
          </cell>
        </row>
        <row r="9535">
          <cell r="A9535" t="str">
            <v>RF02_OCI42000200706</v>
          </cell>
        </row>
        <row r="9536">
          <cell r="A9536" t="str">
            <v>RF02_OCI42000200707</v>
          </cell>
        </row>
        <row r="9537">
          <cell r="A9537" t="str">
            <v>RF02_OCI42000200708</v>
          </cell>
        </row>
        <row r="9538">
          <cell r="A9538" t="str">
            <v>RF02_OCI42000200709</v>
          </cell>
        </row>
        <row r="9539">
          <cell r="A9539" t="str">
            <v>RF02_OCI42000200710</v>
          </cell>
        </row>
        <row r="9540">
          <cell r="A9540" t="str">
            <v>RF02_OCI42000200711</v>
          </cell>
        </row>
        <row r="9541">
          <cell r="A9541" t="str">
            <v>RF02_OCI42000200712</v>
          </cell>
        </row>
        <row r="9542">
          <cell r="A9542" t="str">
            <v>RF02_PPA01800200601</v>
          </cell>
        </row>
        <row r="9543">
          <cell r="A9543" t="str">
            <v>RF02_PPA01800200602</v>
          </cell>
        </row>
        <row r="9544">
          <cell r="A9544" t="str">
            <v>RF02_PPA01800200603</v>
          </cell>
        </row>
        <row r="9545">
          <cell r="A9545" t="str">
            <v>RF02_PPA01800200604</v>
          </cell>
        </row>
        <row r="9546">
          <cell r="A9546" t="str">
            <v>RF02_PPA01800200605</v>
          </cell>
        </row>
        <row r="9547">
          <cell r="A9547" t="str">
            <v>RF02_PPA01800200606</v>
          </cell>
        </row>
        <row r="9548">
          <cell r="A9548" t="str">
            <v>RF02_PPA01800200607</v>
          </cell>
        </row>
        <row r="9549">
          <cell r="A9549" t="str">
            <v>RF02_PPA01800200608</v>
          </cell>
        </row>
        <row r="9550">
          <cell r="A9550" t="str">
            <v>RF02_PPA01800200609</v>
          </cell>
        </row>
        <row r="9551">
          <cell r="A9551" t="str">
            <v>RF02_PPA01800200610</v>
          </cell>
        </row>
        <row r="9552">
          <cell r="A9552" t="str">
            <v>RF02_PPA01800200611</v>
          </cell>
        </row>
        <row r="9553">
          <cell r="A9553" t="str">
            <v>RF02_PPA01800200612</v>
          </cell>
        </row>
        <row r="9554">
          <cell r="A9554" t="str">
            <v>RF02_PPA01800200701</v>
          </cell>
        </row>
        <row r="9555">
          <cell r="A9555" t="str">
            <v>RF02_PPA01800200702</v>
          </cell>
        </row>
        <row r="9556">
          <cell r="A9556" t="str">
            <v>RF02_PPA01800200703</v>
          </cell>
        </row>
        <row r="9557">
          <cell r="A9557" t="str">
            <v>RF02_PPA01800200704</v>
          </cell>
        </row>
        <row r="9558">
          <cell r="A9558" t="str">
            <v>RF02_PPA01800200705</v>
          </cell>
        </row>
        <row r="9559">
          <cell r="A9559" t="str">
            <v>RF02_PPA01800200706</v>
          </cell>
        </row>
        <row r="9560">
          <cell r="A9560" t="str">
            <v>RF02_PPA01800200707</v>
          </cell>
        </row>
        <row r="9561">
          <cell r="A9561" t="str">
            <v>RF02_PPA01800200708</v>
          </cell>
        </row>
        <row r="9562">
          <cell r="A9562" t="str">
            <v>RF02_PPA01800200709</v>
          </cell>
        </row>
        <row r="9563">
          <cell r="A9563" t="str">
            <v>RF02_PPA01800200710</v>
          </cell>
        </row>
        <row r="9564">
          <cell r="A9564" t="str">
            <v>RF02_PPA01800200711</v>
          </cell>
        </row>
        <row r="9565">
          <cell r="A9565" t="str">
            <v>RF02_PPA01800200712</v>
          </cell>
        </row>
        <row r="9566">
          <cell r="A9566" t="str">
            <v>RF02_PPA19000200601</v>
          </cell>
        </row>
        <row r="9567">
          <cell r="A9567" t="str">
            <v>RF02_PPA19000200602</v>
          </cell>
        </row>
        <row r="9568">
          <cell r="A9568" t="str">
            <v>RF02_PPA19000200603</v>
          </cell>
        </row>
        <row r="9569">
          <cell r="A9569" t="str">
            <v>RF02_PPA19000200604</v>
          </cell>
        </row>
        <row r="9570">
          <cell r="A9570" t="str">
            <v>RF02_PPA19000200605</v>
          </cell>
        </row>
        <row r="9571">
          <cell r="A9571" t="str">
            <v>RF02_PPA19000200606</v>
          </cell>
        </row>
        <row r="9572">
          <cell r="A9572" t="str">
            <v>RF02_PPA19000200607</v>
          </cell>
        </row>
        <row r="9573">
          <cell r="A9573" t="str">
            <v>RF02_PPA19000200608</v>
          </cell>
        </row>
        <row r="9574">
          <cell r="A9574" t="str">
            <v>RF02_PPA19000200609</v>
          </cell>
        </row>
        <row r="9575">
          <cell r="A9575" t="str">
            <v>RF02_PPA19000200610</v>
          </cell>
        </row>
        <row r="9576">
          <cell r="A9576" t="str">
            <v>RF02_PPA19000200611</v>
          </cell>
        </row>
        <row r="9577">
          <cell r="A9577" t="str">
            <v>RF02_PPA19000200612</v>
          </cell>
        </row>
        <row r="9578">
          <cell r="A9578" t="str">
            <v>RF02_PPA19000200701</v>
          </cell>
        </row>
        <row r="9579">
          <cell r="A9579" t="str">
            <v>RF02_PPA19000200702</v>
          </cell>
        </row>
        <row r="9580">
          <cell r="A9580" t="str">
            <v>RF02_PPA19000200703</v>
          </cell>
        </row>
        <row r="9581">
          <cell r="A9581" t="str">
            <v>RF02_PPA19000200704</v>
          </cell>
        </row>
        <row r="9582">
          <cell r="A9582" t="str">
            <v>RF02_PPA19000200705</v>
          </cell>
        </row>
        <row r="9583">
          <cell r="A9583" t="str">
            <v>RF02_PPA19000200706</v>
          </cell>
        </row>
        <row r="9584">
          <cell r="A9584" t="str">
            <v>RF02_PPA19000200707</v>
          </cell>
        </row>
        <row r="9585">
          <cell r="A9585" t="str">
            <v>RF02_PPA19000200708</v>
          </cell>
        </row>
        <row r="9586">
          <cell r="A9586" t="str">
            <v>RF02_PPA19000200709</v>
          </cell>
        </row>
        <row r="9587">
          <cell r="A9587" t="str">
            <v>RF02_PPA19000200710</v>
          </cell>
        </row>
        <row r="9588">
          <cell r="A9588" t="str">
            <v>RF02_PPA19000200711</v>
          </cell>
        </row>
        <row r="9589">
          <cell r="A9589" t="str">
            <v>RF02_PPA19000200712</v>
          </cell>
        </row>
        <row r="9590">
          <cell r="A9590" t="str">
            <v>RF02_PPA29000200601</v>
          </cell>
        </row>
        <row r="9591">
          <cell r="A9591" t="str">
            <v>RF02_PPA29000200602</v>
          </cell>
        </row>
        <row r="9592">
          <cell r="A9592" t="str">
            <v>RF02_PPA29000200603</v>
          </cell>
        </row>
        <row r="9593">
          <cell r="A9593" t="str">
            <v>RF02_PPA29000200604</v>
          </cell>
        </row>
        <row r="9594">
          <cell r="A9594" t="str">
            <v>RF02_PPA29000200605</v>
          </cell>
        </row>
        <row r="9595">
          <cell r="A9595" t="str">
            <v>RF02_PPA29000200606</v>
          </cell>
        </row>
        <row r="9596">
          <cell r="A9596" t="str">
            <v>RF02_PPA29000200607</v>
          </cell>
        </row>
        <row r="9597">
          <cell r="A9597" t="str">
            <v>RF02_PPA29000200608</v>
          </cell>
        </row>
        <row r="9598">
          <cell r="A9598" t="str">
            <v>RF02_PPA29000200609</v>
          </cell>
        </row>
        <row r="9599">
          <cell r="A9599" t="str">
            <v>RF02_PPA29000200610</v>
          </cell>
        </row>
        <row r="9600">
          <cell r="A9600" t="str">
            <v>RF02_PPA29000200611</v>
          </cell>
        </row>
        <row r="9601">
          <cell r="A9601" t="str">
            <v>RF02_PPA29000200612</v>
          </cell>
        </row>
        <row r="9602">
          <cell r="A9602" t="str">
            <v>RF02_PPA29000200701</v>
          </cell>
        </row>
        <row r="9603">
          <cell r="A9603" t="str">
            <v>RF02_PPA29000200702</v>
          </cell>
        </row>
        <row r="9604">
          <cell r="A9604" t="str">
            <v>RF02_PPA29000200703</v>
          </cell>
        </row>
        <row r="9605">
          <cell r="A9605" t="str">
            <v>RF02_PPA29000200704</v>
          </cell>
        </row>
        <row r="9606">
          <cell r="A9606" t="str">
            <v>RF02_PPA29000200705</v>
          </cell>
        </row>
        <row r="9607">
          <cell r="A9607" t="str">
            <v>RF02_PPA29000200706</v>
          </cell>
        </row>
        <row r="9608">
          <cell r="A9608" t="str">
            <v>RF02_PPA29000200707</v>
          </cell>
        </row>
        <row r="9609">
          <cell r="A9609" t="str">
            <v>RF02_PPA29000200708</v>
          </cell>
        </row>
        <row r="9610">
          <cell r="A9610" t="str">
            <v>RF02_PPA29000200709</v>
          </cell>
        </row>
        <row r="9611">
          <cell r="A9611" t="str">
            <v>RF02_PPA29000200710</v>
          </cell>
        </row>
        <row r="9612">
          <cell r="A9612" t="str">
            <v>RF02_PPA29000200711</v>
          </cell>
        </row>
        <row r="9613">
          <cell r="A9613" t="str">
            <v>RF02_PPA29000200712</v>
          </cell>
        </row>
        <row r="9614">
          <cell r="A9614" t="str">
            <v>RF02_PPA31000200601</v>
          </cell>
        </row>
        <row r="9615">
          <cell r="A9615" t="str">
            <v>RF02_PPA31000200602</v>
          </cell>
        </row>
        <row r="9616">
          <cell r="A9616" t="str">
            <v>RF02_PPA31000200603</v>
          </cell>
        </row>
        <row r="9617">
          <cell r="A9617" t="str">
            <v>RF02_PPA31000200604</v>
          </cell>
        </row>
        <row r="9618">
          <cell r="A9618" t="str">
            <v>RF02_PPA31000200605</v>
          </cell>
        </row>
        <row r="9619">
          <cell r="A9619" t="str">
            <v>RF02_PPA31000200606</v>
          </cell>
        </row>
        <row r="9620">
          <cell r="A9620" t="str">
            <v>RF02_PPA31000200607</v>
          </cell>
        </row>
        <row r="9621">
          <cell r="A9621" t="str">
            <v>RF02_PPA31000200608</v>
          </cell>
        </row>
        <row r="9622">
          <cell r="A9622" t="str">
            <v>RF02_PPA31000200609</v>
          </cell>
        </row>
        <row r="9623">
          <cell r="A9623" t="str">
            <v>RF02_PPA31000200610</v>
          </cell>
        </row>
        <row r="9624">
          <cell r="A9624" t="str">
            <v>RF02_PPA31000200611</v>
          </cell>
        </row>
        <row r="9625">
          <cell r="A9625" t="str">
            <v>RF02_PPA31000200612</v>
          </cell>
        </row>
        <row r="9626">
          <cell r="A9626" t="str">
            <v>RF02_PPA31000200701</v>
          </cell>
        </row>
        <row r="9627">
          <cell r="A9627" t="str">
            <v>RF02_PPA31000200702</v>
          </cell>
        </row>
        <row r="9628">
          <cell r="A9628" t="str">
            <v>RF02_PPA31000200703</v>
          </cell>
        </row>
        <row r="9629">
          <cell r="A9629" t="str">
            <v>RF02_PPA31000200704</v>
          </cell>
        </row>
        <row r="9630">
          <cell r="A9630" t="str">
            <v>RF02_PPA31000200705</v>
          </cell>
        </row>
        <row r="9631">
          <cell r="A9631" t="str">
            <v>RF02_PPA31000200706</v>
          </cell>
        </row>
        <row r="9632">
          <cell r="A9632" t="str">
            <v>RF02_PPA31000200707</v>
          </cell>
        </row>
        <row r="9633">
          <cell r="A9633" t="str">
            <v>RF02_PPA31000200708</v>
          </cell>
        </row>
        <row r="9634">
          <cell r="A9634" t="str">
            <v>RF02_PPA31000200709</v>
          </cell>
        </row>
        <row r="9635">
          <cell r="A9635" t="str">
            <v>RF02_PPA31000200710</v>
          </cell>
        </row>
        <row r="9636">
          <cell r="A9636" t="str">
            <v>RF02_PPA31000200711</v>
          </cell>
        </row>
        <row r="9637">
          <cell r="A9637" t="str">
            <v>RF02_PPA31000200712</v>
          </cell>
        </row>
        <row r="9638">
          <cell r="A9638" t="str">
            <v>RF02_PPA42000200601</v>
          </cell>
        </row>
        <row r="9639">
          <cell r="A9639" t="str">
            <v>RF02_PPA42000200602</v>
          </cell>
        </row>
        <row r="9640">
          <cell r="A9640" t="str">
            <v>RF02_PPA42000200603</v>
          </cell>
        </row>
        <row r="9641">
          <cell r="A9641" t="str">
            <v>RF02_PPA42000200604</v>
          </cell>
        </row>
        <row r="9642">
          <cell r="A9642" t="str">
            <v>RF02_PPA42000200605</v>
          </cell>
        </row>
        <row r="9643">
          <cell r="A9643" t="str">
            <v>RF02_PPA42000200606</v>
          </cell>
        </row>
        <row r="9644">
          <cell r="A9644" t="str">
            <v>RF02_PPA42000200607</v>
          </cell>
        </row>
        <row r="9645">
          <cell r="A9645" t="str">
            <v>RF02_PPA42000200608</v>
          </cell>
        </row>
        <row r="9646">
          <cell r="A9646" t="str">
            <v>RF02_PPA42000200609</v>
          </cell>
        </row>
        <row r="9647">
          <cell r="A9647" t="str">
            <v>RF02_PPA42000200610</v>
          </cell>
        </row>
        <row r="9648">
          <cell r="A9648" t="str">
            <v>RF02_PPA42000200611</v>
          </cell>
        </row>
        <row r="9649">
          <cell r="A9649" t="str">
            <v>RF02_PPA42000200612</v>
          </cell>
        </row>
        <row r="9650">
          <cell r="A9650" t="str">
            <v>RF02_PPA42000200701</v>
          </cell>
        </row>
        <row r="9651">
          <cell r="A9651" t="str">
            <v>RF02_PPA42000200702</v>
          </cell>
        </row>
        <row r="9652">
          <cell r="A9652" t="str">
            <v>RF02_PPA42000200703</v>
          </cell>
        </row>
        <row r="9653">
          <cell r="A9653" t="str">
            <v>RF02_PPA42000200704</v>
          </cell>
        </row>
        <row r="9654">
          <cell r="A9654" t="str">
            <v>RF02_PPA42000200705</v>
          </cell>
        </row>
        <row r="9655">
          <cell r="A9655" t="str">
            <v>RF02_PPA42000200706</v>
          </cell>
        </row>
        <row r="9656">
          <cell r="A9656" t="str">
            <v>RF02_PPA42000200707</v>
          </cell>
        </row>
        <row r="9657">
          <cell r="A9657" t="str">
            <v>RF02_PPA42000200708</v>
          </cell>
        </row>
        <row r="9658">
          <cell r="A9658" t="str">
            <v>RF02_PPA42000200709</v>
          </cell>
        </row>
        <row r="9659">
          <cell r="A9659" t="str">
            <v>RF02_PPA42000200710</v>
          </cell>
        </row>
        <row r="9660">
          <cell r="A9660" t="str">
            <v>RF02_PPA42000200711</v>
          </cell>
        </row>
        <row r="9661">
          <cell r="A9661" t="str">
            <v>RF02_PPA42000200712</v>
          </cell>
        </row>
        <row r="9662">
          <cell r="A9662" t="str">
            <v>RF0201800200601</v>
          </cell>
        </row>
        <row r="9663">
          <cell r="A9663" t="str">
            <v>RF0201800200602</v>
          </cell>
        </row>
        <row r="9664">
          <cell r="A9664" t="str">
            <v>RF0201800200603</v>
          </cell>
        </row>
        <row r="9665">
          <cell r="A9665" t="str">
            <v>RF0201800200604</v>
          </cell>
        </row>
        <row r="9666">
          <cell r="A9666" t="str">
            <v>RF0201800200605</v>
          </cell>
        </row>
        <row r="9667">
          <cell r="A9667" t="str">
            <v>RF0201800200606</v>
          </cell>
        </row>
        <row r="9668">
          <cell r="A9668" t="str">
            <v>RF0201800200607</v>
          </cell>
        </row>
        <row r="9669">
          <cell r="A9669" t="str">
            <v>RF0201800200608</v>
          </cell>
        </row>
        <row r="9670">
          <cell r="A9670" t="str">
            <v>RF0201800200609</v>
          </cell>
        </row>
        <row r="9671">
          <cell r="A9671" t="str">
            <v>RF0201800200610</v>
          </cell>
        </row>
        <row r="9672">
          <cell r="A9672" t="str">
            <v>RF0201800200611</v>
          </cell>
        </row>
        <row r="9673">
          <cell r="A9673" t="str">
            <v>RF0201800200612</v>
          </cell>
        </row>
        <row r="9674">
          <cell r="A9674" t="str">
            <v>RF0201800200701</v>
          </cell>
        </row>
        <row r="9675">
          <cell r="A9675" t="str">
            <v>RF0201800200702</v>
          </cell>
        </row>
        <row r="9676">
          <cell r="A9676" t="str">
            <v>RF0201800200703</v>
          </cell>
        </row>
        <row r="9677">
          <cell r="A9677" t="str">
            <v>RF0201800200704</v>
          </cell>
        </row>
        <row r="9678">
          <cell r="A9678" t="str">
            <v>RF0201800200705</v>
          </cell>
        </row>
        <row r="9679">
          <cell r="A9679" t="str">
            <v>RF0201800200706</v>
          </cell>
        </row>
        <row r="9680">
          <cell r="A9680" t="str">
            <v>RF0201800200707</v>
          </cell>
        </row>
        <row r="9681">
          <cell r="A9681" t="str">
            <v>RF0201800200708</v>
          </cell>
        </row>
        <row r="9682">
          <cell r="A9682" t="str">
            <v>RF0201800200709</v>
          </cell>
        </row>
        <row r="9683">
          <cell r="A9683" t="str">
            <v>RF0201800200710</v>
          </cell>
        </row>
        <row r="9684">
          <cell r="A9684" t="str">
            <v>RF0201800200711</v>
          </cell>
        </row>
        <row r="9685">
          <cell r="A9685" t="str">
            <v>RF0201800200712</v>
          </cell>
        </row>
        <row r="9686">
          <cell r="A9686" t="str">
            <v>RF0219000200601</v>
          </cell>
        </row>
        <row r="9687">
          <cell r="A9687" t="str">
            <v>RF0219000200602</v>
          </cell>
        </row>
        <row r="9688">
          <cell r="A9688" t="str">
            <v>RF0219000200603</v>
          </cell>
        </row>
        <row r="9689">
          <cell r="A9689" t="str">
            <v>RF0219000200604</v>
          </cell>
        </row>
        <row r="9690">
          <cell r="A9690" t="str">
            <v>RF0219000200605</v>
          </cell>
        </row>
        <row r="9691">
          <cell r="A9691" t="str">
            <v>RF0219000200606</v>
          </cell>
        </row>
        <row r="9692">
          <cell r="A9692" t="str">
            <v>RF0219000200607</v>
          </cell>
        </row>
        <row r="9693">
          <cell r="A9693" t="str">
            <v>RF0219000200608</v>
          </cell>
        </row>
        <row r="9694">
          <cell r="A9694" t="str">
            <v>RF0219000200609</v>
          </cell>
        </row>
        <row r="9695">
          <cell r="A9695" t="str">
            <v>RF0219000200610</v>
          </cell>
        </row>
        <row r="9696">
          <cell r="A9696" t="str">
            <v>RF0219000200611</v>
          </cell>
        </row>
        <row r="9697">
          <cell r="A9697" t="str">
            <v>RF0219000200612</v>
          </cell>
        </row>
        <row r="9698">
          <cell r="A9698" t="str">
            <v>RF0219000200701</v>
          </cell>
        </row>
        <row r="9699">
          <cell r="A9699" t="str">
            <v>RF0219000200702</v>
          </cell>
        </row>
        <row r="9700">
          <cell r="A9700" t="str">
            <v>RF0219000200703</v>
          </cell>
        </row>
        <row r="9701">
          <cell r="A9701" t="str">
            <v>RF0219000200704</v>
          </cell>
        </row>
        <row r="9702">
          <cell r="A9702" t="str">
            <v>RF0219000200705</v>
          </cell>
        </row>
        <row r="9703">
          <cell r="A9703" t="str">
            <v>RF0219000200706</v>
          </cell>
        </row>
        <row r="9704">
          <cell r="A9704" t="str">
            <v>RF0219000200707</v>
          </cell>
        </row>
        <row r="9705">
          <cell r="A9705" t="str">
            <v>RF0219000200708</v>
          </cell>
        </row>
        <row r="9706">
          <cell r="A9706" t="str">
            <v>RF0219000200709</v>
          </cell>
        </row>
        <row r="9707">
          <cell r="A9707" t="str">
            <v>RF0219000200710</v>
          </cell>
        </row>
        <row r="9708">
          <cell r="A9708" t="str">
            <v>RF0219000200711</v>
          </cell>
        </row>
        <row r="9709">
          <cell r="A9709" t="str">
            <v>RF0219000200712</v>
          </cell>
        </row>
        <row r="9710">
          <cell r="A9710" t="str">
            <v>RF0229000200601</v>
          </cell>
        </row>
        <row r="9711">
          <cell r="A9711" t="str">
            <v>RF0229000200602</v>
          </cell>
        </row>
        <row r="9712">
          <cell r="A9712" t="str">
            <v>RF0229000200603</v>
          </cell>
        </row>
        <row r="9713">
          <cell r="A9713" t="str">
            <v>RF0229000200604</v>
          </cell>
        </row>
        <row r="9714">
          <cell r="A9714" t="str">
            <v>RF0229000200605</v>
          </cell>
        </row>
        <row r="9715">
          <cell r="A9715" t="str">
            <v>RF0229000200606</v>
          </cell>
        </row>
        <row r="9716">
          <cell r="A9716" t="str">
            <v>RF0229000200607</v>
          </cell>
        </row>
        <row r="9717">
          <cell r="A9717" t="str">
            <v>RF0229000200608</v>
          </cell>
        </row>
        <row r="9718">
          <cell r="A9718" t="str">
            <v>RF0229000200609</v>
          </cell>
        </row>
        <row r="9719">
          <cell r="A9719" t="str">
            <v>RF0229000200610</v>
          </cell>
        </row>
        <row r="9720">
          <cell r="A9720" t="str">
            <v>RF0229000200611</v>
          </cell>
        </row>
        <row r="9721">
          <cell r="A9721" t="str">
            <v>RF0229000200612</v>
          </cell>
        </row>
        <row r="9722">
          <cell r="A9722" t="str">
            <v>RF0229000200701</v>
          </cell>
        </row>
        <row r="9723">
          <cell r="A9723" t="str">
            <v>RF0229000200702</v>
          </cell>
        </row>
        <row r="9724">
          <cell r="A9724" t="str">
            <v>RF0229000200703</v>
          </cell>
        </row>
        <row r="9725">
          <cell r="A9725" t="str">
            <v>RF0229000200704</v>
          </cell>
        </row>
        <row r="9726">
          <cell r="A9726" t="str">
            <v>RF0229000200705</v>
          </cell>
        </row>
        <row r="9727">
          <cell r="A9727" t="str">
            <v>RF0229000200706</v>
          </cell>
        </row>
        <row r="9728">
          <cell r="A9728" t="str">
            <v>RF0229000200707</v>
          </cell>
        </row>
        <row r="9729">
          <cell r="A9729" t="str">
            <v>RF0229000200708</v>
          </cell>
        </row>
        <row r="9730">
          <cell r="A9730" t="str">
            <v>RF0229000200709</v>
          </cell>
        </row>
        <row r="9731">
          <cell r="A9731" t="str">
            <v>RF0229000200710</v>
          </cell>
        </row>
        <row r="9732">
          <cell r="A9732" t="str">
            <v>RF0229000200711</v>
          </cell>
        </row>
        <row r="9733">
          <cell r="A9733" t="str">
            <v>RF0229000200712</v>
          </cell>
        </row>
        <row r="9734">
          <cell r="A9734" t="str">
            <v>RF0231000200601</v>
          </cell>
        </row>
        <row r="9735">
          <cell r="A9735" t="str">
            <v>RF0231000200602</v>
          </cell>
        </row>
        <row r="9736">
          <cell r="A9736" t="str">
            <v>RF0231000200603</v>
          </cell>
        </row>
        <row r="9737">
          <cell r="A9737" t="str">
            <v>RF0231000200604</v>
          </cell>
        </row>
        <row r="9738">
          <cell r="A9738" t="str">
            <v>RF0231000200605</v>
          </cell>
        </row>
        <row r="9739">
          <cell r="A9739" t="str">
            <v>RF0231000200606</v>
          </cell>
        </row>
        <row r="9740">
          <cell r="A9740" t="str">
            <v>RF0231000200607</v>
          </cell>
        </row>
        <row r="9741">
          <cell r="A9741" t="str">
            <v>RF0231000200608</v>
          </cell>
        </row>
        <row r="9742">
          <cell r="A9742" t="str">
            <v>RF0231000200609</v>
          </cell>
        </row>
        <row r="9743">
          <cell r="A9743" t="str">
            <v>RF0231000200610</v>
          </cell>
        </row>
        <row r="9744">
          <cell r="A9744" t="str">
            <v>RF0231000200611</v>
          </cell>
        </row>
        <row r="9745">
          <cell r="A9745" t="str">
            <v>RF0231000200612</v>
          </cell>
        </row>
        <row r="9746">
          <cell r="A9746" t="str">
            <v>RF0231000200701</v>
          </cell>
        </row>
        <row r="9747">
          <cell r="A9747" t="str">
            <v>RF0231000200702</v>
          </cell>
        </row>
        <row r="9748">
          <cell r="A9748" t="str">
            <v>RF0231000200703</v>
          </cell>
        </row>
        <row r="9749">
          <cell r="A9749" t="str">
            <v>RF0231000200704</v>
          </cell>
        </row>
        <row r="9750">
          <cell r="A9750" t="str">
            <v>RF0231000200705</v>
          </cell>
        </row>
        <row r="9751">
          <cell r="A9751" t="str">
            <v>RF0231000200706</v>
          </cell>
        </row>
        <row r="9752">
          <cell r="A9752" t="str">
            <v>RF0231000200707</v>
          </cell>
        </row>
        <row r="9753">
          <cell r="A9753" t="str">
            <v>RF0231000200708</v>
          </cell>
        </row>
        <row r="9754">
          <cell r="A9754" t="str">
            <v>RF0231000200709</v>
          </cell>
        </row>
        <row r="9755">
          <cell r="A9755" t="str">
            <v>RF0231000200710</v>
          </cell>
        </row>
        <row r="9756">
          <cell r="A9756" t="str">
            <v>RF0231000200711</v>
          </cell>
        </row>
        <row r="9757">
          <cell r="A9757" t="str">
            <v>RF0231000200712</v>
          </cell>
        </row>
        <row r="9758">
          <cell r="A9758" t="str">
            <v>RF0242000200601</v>
          </cell>
        </row>
        <row r="9759">
          <cell r="A9759" t="str">
            <v>RF0242000200602</v>
          </cell>
        </row>
        <row r="9760">
          <cell r="A9760" t="str">
            <v>RF0242000200603</v>
          </cell>
        </row>
        <row r="9761">
          <cell r="A9761" t="str">
            <v>RF0242000200604</v>
          </cell>
        </row>
        <row r="9762">
          <cell r="A9762" t="str">
            <v>RF0242000200605</v>
          </cell>
        </row>
        <row r="9763">
          <cell r="A9763" t="str">
            <v>RF0242000200606</v>
          </cell>
        </row>
        <row r="9764">
          <cell r="A9764" t="str">
            <v>RF0242000200607</v>
          </cell>
        </row>
        <row r="9765">
          <cell r="A9765" t="str">
            <v>RF0242000200608</v>
          </cell>
        </row>
        <row r="9766">
          <cell r="A9766" t="str">
            <v>RF0242000200609</v>
          </cell>
        </row>
        <row r="9767">
          <cell r="A9767" t="str">
            <v>RF0242000200610</v>
          </cell>
        </row>
        <row r="9768">
          <cell r="A9768" t="str">
            <v>RF0242000200611</v>
          </cell>
        </row>
        <row r="9769">
          <cell r="A9769" t="str">
            <v>RF0242000200612</v>
          </cell>
        </row>
        <row r="9770">
          <cell r="A9770" t="str">
            <v>RF0242000200701</v>
          </cell>
        </row>
        <row r="9771">
          <cell r="A9771" t="str">
            <v>RF0242000200702</v>
          </cell>
        </row>
        <row r="9772">
          <cell r="A9772" t="str">
            <v>RF0242000200703</v>
          </cell>
        </row>
        <row r="9773">
          <cell r="A9773" t="str">
            <v>RF0242000200704</v>
          </cell>
        </row>
        <row r="9774">
          <cell r="A9774" t="str">
            <v>RF0242000200705</v>
          </cell>
        </row>
        <row r="9775">
          <cell r="A9775" t="str">
            <v>RF0242000200706</v>
          </cell>
        </row>
        <row r="9776">
          <cell r="A9776" t="str">
            <v>RF0242000200707</v>
          </cell>
        </row>
        <row r="9777">
          <cell r="A9777" t="str">
            <v>RF0242000200708</v>
          </cell>
        </row>
        <row r="9778">
          <cell r="A9778" t="str">
            <v>RF0242000200709</v>
          </cell>
        </row>
        <row r="9779">
          <cell r="A9779" t="str">
            <v>RF0242000200710</v>
          </cell>
        </row>
        <row r="9780">
          <cell r="A9780" t="str">
            <v>RF0242000200711</v>
          </cell>
        </row>
        <row r="9781">
          <cell r="A9781" t="str">
            <v>RF0242000200712</v>
          </cell>
        </row>
        <row r="9782">
          <cell r="A9782" t="str">
            <v>SP1_RB01800200601</v>
          </cell>
        </row>
        <row r="9783">
          <cell r="A9783" t="str">
            <v>SP1_RB01800200602</v>
          </cell>
        </row>
        <row r="9784">
          <cell r="A9784" t="str">
            <v>SP1_RB01800200603</v>
          </cell>
        </row>
        <row r="9785">
          <cell r="A9785" t="str">
            <v>SP1_RB01800200604</v>
          </cell>
        </row>
        <row r="9786">
          <cell r="A9786" t="str">
            <v>SP1_RB01800200605</v>
          </cell>
        </row>
        <row r="9787">
          <cell r="A9787" t="str">
            <v>SP1_RB01800200606</v>
          </cell>
        </row>
        <row r="9788">
          <cell r="A9788" t="str">
            <v>SP1_RB01800200607</v>
          </cell>
        </row>
        <row r="9789">
          <cell r="A9789" t="str">
            <v>SP1_RB01800200608</v>
          </cell>
        </row>
        <row r="9790">
          <cell r="A9790" t="str">
            <v>SP1_RB01800200609</v>
          </cell>
        </row>
        <row r="9791">
          <cell r="A9791" t="str">
            <v>SP1_RB01800200610</v>
          </cell>
        </row>
        <row r="9792">
          <cell r="A9792" t="str">
            <v>SP1_RB01800200611</v>
          </cell>
        </row>
        <row r="9793">
          <cell r="A9793" t="str">
            <v>SP1_RB01800200612</v>
          </cell>
        </row>
        <row r="9794">
          <cell r="A9794" t="str">
            <v>SP1_RB01800200701</v>
          </cell>
        </row>
        <row r="9795">
          <cell r="A9795" t="str">
            <v>SP1_RB01800200702</v>
          </cell>
        </row>
        <row r="9796">
          <cell r="A9796" t="str">
            <v>SP1_RB01800200703</v>
          </cell>
        </row>
        <row r="9797">
          <cell r="A9797" t="str">
            <v>SP1_RB01800200704</v>
          </cell>
        </row>
        <row r="9798">
          <cell r="A9798" t="str">
            <v>SP1_RB01800200705</v>
          </cell>
        </row>
        <row r="9799">
          <cell r="A9799" t="str">
            <v>SP1_RB01800200706</v>
          </cell>
        </row>
        <row r="9800">
          <cell r="A9800" t="str">
            <v>SP1_RB01800200707</v>
          </cell>
        </row>
        <row r="9801">
          <cell r="A9801" t="str">
            <v>SP1_RB01800200708</v>
          </cell>
        </row>
        <row r="9802">
          <cell r="A9802" t="str">
            <v>SP1_RB01800200709</v>
          </cell>
        </row>
        <row r="9803">
          <cell r="A9803" t="str">
            <v>SP1_RB01800200710</v>
          </cell>
        </row>
        <row r="9804">
          <cell r="A9804" t="str">
            <v>SP1_RB01800200711</v>
          </cell>
        </row>
        <row r="9805">
          <cell r="A9805" t="str">
            <v>SP1_RB01800200712</v>
          </cell>
        </row>
        <row r="9806">
          <cell r="A9806" t="str">
            <v>SP1_RB19000200601</v>
          </cell>
        </row>
        <row r="9807">
          <cell r="A9807" t="str">
            <v>SP1_RB19000200602</v>
          </cell>
        </row>
        <row r="9808">
          <cell r="A9808" t="str">
            <v>SP1_RB19000200603</v>
          </cell>
        </row>
        <row r="9809">
          <cell r="A9809" t="str">
            <v>SP1_RB19000200604</v>
          </cell>
        </row>
        <row r="9810">
          <cell r="A9810" t="str">
            <v>SP1_RB19000200605</v>
          </cell>
        </row>
        <row r="9811">
          <cell r="A9811" t="str">
            <v>SP1_RB19000200606</v>
          </cell>
        </row>
        <row r="9812">
          <cell r="A9812" t="str">
            <v>SP1_RB19000200607</v>
          </cell>
        </row>
        <row r="9813">
          <cell r="A9813" t="str">
            <v>SP1_RB19000200608</v>
          </cell>
        </row>
        <row r="9814">
          <cell r="A9814" t="str">
            <v>SP1_RB19000200609</v>
          </cell>
        </row>
        <row r="9815">
          <cell r="A9815" t="str">
            <v>SP1_RB19000200610</v>
          </cell>
        </row>
        <row r="9816">
          <cell r="A9816" t="str">
            <v>SP1_RB19000200611</v>
          </cell>
        </row>
        <row r="9817">
          <cell r="A9817" t="str">
            <v>SP1_RB19000200612</v>
          </cell>
        </row>
        <row r="9818">
          <cell r="A9818" t="str">
            <v>SP1_RB19000200701</v>
          </cell>
        </row>
        <row r="9819">
          <cell r="A9819" t="str">
            <v>SP1_RB19000200702</v>
          </cell>
        </row>
        <row r="9820">
          <cell r="A9820" t="str">
            <v>SP1_RB19000200703</v>
          </cell>
        </row>
        <row r="9821">
          <cell r="A9821" t="str">
            <v>SP1_RB19000200704</v>
          </cell>
        </row>
        <row r="9822">
          <cell r="A9822" t="str">
            <v>SP1_RB19000200705</v>
          </cell>
        </row>
        <row r="9823">
          <cell r="A9823" t="str">
            <v>SP1_RB19000200706</v>
          </cell>
        </row>
        <row r="9824">
          <cell r="A9824" t="str">
            <v>SP1_RB19000200707</v>
          </cell>
        </row>
        <row r="9825">
          <cell r="A9825" t="str">
            <v>SP1_RB19000200708</v>
          </cell>
        </row>
        <row r="9826">
          <cell r="A9826" t="str">
            <v>SP1_RB19000200709</v>
          </cell>
        </row>
        <row r="9827">
          <cell r="A9827" t="str">
            <v>SP1_RB19000200710</v>
          </cell>
        </row>
        <row r="9828">
          <cell r="A9828" t="str">
            <v>SP1_RB19000200711</v>
          </cell>
        </row>
        <row r="9829">
          <cell r="A9829" t="str">
            <v>SP1_RB19000200712</v>
          </cell>
        </row>
        <row r="9830">
          <cell r="A9830" t="str">
            <v>SP1_RB29000200601</v>
          </cell>
        </row>
        <row r="9831">
          <cell r="A9831" t="str">
            <v>SP1_RB29000200602</v>
          </cell>
        </row>
        <row r="9832">
          <cell r="A9832" t="str">
            <v>SP1_RB29000200603</v>
          </cell>
        </row>
        <row r="9833">
          <cell r="A9833" t="str">
            <v>SP1_RB29000200604</v>
          </cell>
        </row>
        <row r="9834">
          <cell r="A9834" t="str">
            <v>SP1_RB29000200605</v>
          </cell>
        </row>
        <row r="9835">
          <cell r="A9835" t="str">
            <v>SP1_RB29000200606</v>
          </cell>
        </row>
        <row r="9836">
          <cell r="A9836" t="str">
            <v>SP1_RB29000200607</v>
          </cell>
        </row>
        <row r="9837">
          <cell r="A9837" t="str">
            <v>SP1_RB29000200608</v>
          </cell>
        </row>
        <row r="9838">
          <cell r="A9838" t="str">
            <v>SP1_RB29000200609</v>
          </cell>
        </row>
        <row r="9839">
          <cell r="A9839" t="str">
            <v>SP1_RB29000200610</v>
          </cell>
        </row>
        <row r="9840">
          <cell r="A9840" t="str">
            <v>SP1_RB29000200611</v>
          </cell>
        </row>
        <row r="9841">
          <cell r="A9841" t="str">
            <v>SP1_RB29000200612</v>
          </cell>
        </row>
        <row r="9842">
          <cell r="A9842" t="str">
            <v>SP1_RB29000200701</v>
          </cell>
        </row>
        <row r="9843">
          <cell r="A9843" t="str">
            <v>SP1_RB29000200702</v>
          </cell>
        </row>
        <row r="9844">
          <cell r="A9844" t="str">
            <v>SP1_RB29000200703</v>
          </cell>
        </row>
        <row r="9845">
          <cell r="A9845" t="str">
            <v>SP1_RB29000200704</v>
          </cell>
        </row>
        <row r="9846">
          <cell r="A9846" t="str">
            <v>SP1_RB29000200705</v>
          </cell>
        </row>
        <row r="9847">
          <cell r="A9847" t="str">
            <v>SP1_RB29000200706</v>
          </cell>
        </row>
        <row r="9848">
          <cell r="A9848" t="str">
            <v>SP1_RB29000200707</v>
          </cell>
        </row>
        <row r="9849">
          <cell r="A9849" t="str">
            <v>SP1_RB29000200708</v>
          </cell>
        </row>
        <row r="9850">
          <cell r="A9850" t="str">
            <v>SP1_RB29000200709</v>
          </cell>
        </row>
        <row r="9851">
          <cell r="A9851" t="str">
            <v>SP1_RB29000200710</v>
          </cell>
        </row>
        <row r="9852">
          <cell r="A9852" t="str">
            <v>SP1_RB29000200711</v>
          </cell>
        </row>
        <row r="9853">
          <cell r="A9853" t="str">
            <v>SP1_RB29000200712</v>
          </cell>
        </row>
        <row r="9854">
          <cell r="A9854" t="str">
            <v>SP1_RB31000200601</v>
          </cell>
        </row>
        <row r="9855">
          <cell r="A9855" t="str">
            <v>SP1_RB31000200602</v>
          </cell>
        </row>
        <row r="9856">
          <cell r="A9856" t="str">
            <v>SP1_RB31000200603</v>
          </cell>
        </row>
        <row r="9857">
          <cell r="A9857" t="str">
            <v>SP1_RB31000200604</v>
          </cell>
        </row>
        <row r="9858">
          <cell r="A9858" t="str">
            <v>SP1_RB31000200605</v>
          </cell>
        </row>
        <row r="9859">
          <cell r="A9859" t="str">
            <v>SP1_RB31000200606</v>
          </cell>
        </row>
        <row r="9860">
          <cell r="A9860" t="str">
            <v>SP1_RB31000200607</v>
          </cell>
        </row>
        <row r="9861">
          <cell r="A9861" t="str">
            <v>SP1_RB31000200608</v>
          </cell>
        </row>
        <row r="9862">
          <cell r="A9862" t="str">
            <v>SP1_RB31000200609</v>
          </cell>
        </row>
        <row r="9863">
          <cell r="A9863" t="str">
            <v>SP1_RB31000200610</v>
          </cell>
        </row>
        <row r="9864">
          <cell r="A9864" t="str">
            <v>SP1_RB31000200611</v>
          </cell>
        </row>
        <row r="9865">
          <cell r="A9865" t="str">
            <v>SP1_RB31000200612</v>
          </cell>
        </row>
        <row r="9866">
          <cell r="A9866" t="str">
            <v>SP1_RB31000200701</v>
          </cell>
        </row>
        <row r="9867">
          <cell r="A9867" t="str">
            <v>SP1_RB31000200702</v>
          </cell>
        </row>
        <row r="9868">
          <cell r="A9868" t="str">
            <v>SP1_RB31000200703</v>
          </cell>
        </row>
        <row r="9869">
          <cell r="A9869" t="str">
            <v>SP1_RB31000200704</v>
          </cell>
        </row>
        <row r="9870">
          <cell r="A9870" t="str">
            <v>SP1_RB31000200705</v>
          </cell>
        </row>
        <row r="9871">
          <cell r="A9871" t="str">
            <v>SP1_RB31000200706</v>
          </cell>
        </row>
        <row r="9872">
          <cell r="A9872" t="str">
            <v>SP1_RB31000200707</v>
          </cell>
        </row>
        <row r="9873">
          <cell r="A9873" t="str">
            <v>SP1_RB31000200708</v>
          </cell>
        </row>
        <row r="9874">
          <cell r="A9874" t="str">
            <v>SP1_RB31000200709</v>
          </cell>
        </row>
        <row r="9875">
          <cell r="A9875" t="str">
            <v>SP1_RB31000200710</v>
          </cell>
        </row>
        <row r="9876">
          <cell r="A9876" t="str">
            <v>SP1_RB31000200711</v>
          </cell>
        </row>
        <row r="9877">
          <cell r="A9877" t="str">
            <v>SP1_RB31000200712</v>
          </cell>
        </row>
        <row r="9878">
          <cell r="A9878" t="str">
            <v>SP1_RB42000200601</v>
          </cell>
        </row>
        <row r="9879">
          <cell r="A9879" t="str">
            <v>SP1_RB42000200602</v>
          </cell>
        </row>
        <row r="9880">
          <cell r="A9880" t="str">
            <v>SP1_RB42000200603</v>
          </cell>
        </row>
        <row r="9881">
          <cell r="A9881" t="str">
            <v>SP1_RB42000200604</v>
          </cell>
        </row>
        <row r="9882">
          <cell r="A9882" t="str">
            <v>SP1_RB42000200605</v>
          </cell>
        </row>
        <row r="9883">
          <cell r="A9883" t="str">
            <v>SP1_RB42000200606</v>
          </cell>
        </row>
        <row r="9884">
          <cell r="A9884" t="str">
            <v>SP1_RB42000200607</v>
          </cell>
        </row>
        <row r="9885">
          <cell r="A9885" t="str">
            <v>SP1_RB42000200608</v>
          </cell>
        </row>
        <row r="9886">
          <cell r="A9886" t="str">
            <v>SP1_RB42000200609</v>
          </cell>
        </row>
        <row r="9887">
          <cell r="A9887" t="str">
            <v>SP1_RB42000200610</v>
          </cell>
        </row>
        <row r="9888">
          <cell r="A9888" t="str">
            <v>SP1_RB42000200611</v>
          </cell>
        </row>
        <row r="9889">
          <cell r="A9889" t="str">
            <v>SP1_RB42000200612</v>
          </cell>
        </row>
        <row r="9890">
          <cell r="A9890" t="str">
            <v>SP1_RB42000200701</v>
          </cell>
        </row>
        <row r="9891">
          <cell r="A9891" t="str">
            <v>SP1_RB42000200702</v>
          </cell>
        </row>
        <row r="9892">
          <cell r="A9892" t="str">
            <v>SP1_RB42000200703</v>
          </cell>
        </row>
        <row r="9893">
          <cell r="A9893" t="str">
            <v>SP1_RB42000200704</v>
          </cell>
        </row>
        <row r="9894">
          <cell r="A9894" t="str">
            <v>SP1_RB42000200705</v>
          </cell>
        </row>
        <row r="9895">
          <cell r="A9895" t="str">
            <v>SP1_RB42000200706</v>
          </cell>
        </row>
        <row r="9896">
          <cell r="A9896" t="str">
            <v>SP1_RB42000200707</v>
          </cell>
        </row>
        <row r="9897">
          <cell r="A9897" t="str">
            <v>SP1_RB42000200708</v>
          </cell>
        </row>
        <row r="9898">
          <cell r="A9898" t="str">
            <v>SP1_RB42000200709</v>
          </cell>
        </row>
        <row r="9899">
          <cell r="A9899" t="str">
            <v>SP1_RB42000200710</v>
          </cell>
        </row>
        <row r="9900">
          <cell r="A9900" t="str">
            <v>SP1_RB42000200711</v>
          </cell>
        </row>
        <row r="9901">
          <cell r="A9901" t="str">
            <v>SP1_RB42000200712</v>
          </cell>
        </row>
        <row r="9902">
          <cell r="A9902" t="str">
            <v>SP1_RG01800200601</v>
          </cell>
        </row>
        <row r="9903">
          <cell r="A9903" t="str">
            <v>SP1_RG01800200602</v>
          </cell>
        </row>
        <row r="9904">
          <cell r="A9904" t="str">
            <v>SP1_RG01800200603</v>
          </cell>
        </row>
        <row r="9905">
          <cell r="A9905" t="str">
            <v>SP1_RG01800200604</v>
          </cell>
        </row>
        <row r="9906">
          <cell r="A9906" t="str">
            <v>SP1_RG01800200605</v>
          </cell>
        </row>
        <row r="9907">
          <cell r="A9907" t="str">
            <v>SP1_RG01800200606</v>
          </cell>
        </row>
        <row r="9908">
          <cell r="A9908" t="str">
            <v>SP1_RG01800200607</v>
          </cell>
        </row>
        <row r="9909">
          <cell r="A9909" t="str">
            <v>SP1_RG01800200608</v>
          </cell>
        </row>
        <row r="9910">
          <cell r="A9910" t="str">
            <v>SP1_RG01800200609</v>
          </cell>
        </row>
        <row r="9911">
          <cell r="A9911" t="str">
            <v>SP1_RG01800200610</v>
          </cell>
        </row>
        <row r="9912">
          <cell r="A9912" t="str">
            <v>SP1_RG01800200611</v>
          </cell>
        </row>
        <row r="9913">
          <cell r="A9913" t="str">
            <v>SP1_RG01800200612</v>
          </cell>
        </row>
        <row r="9914">
          <cell r="A9914" t="str">
            <v>SP1_RG01800200701</v>
          </cell>
        </row>
        <row r="9915">
          <cell r="A9915" t="str">
            <v>SP1_RG01800200702</v>
          </cell>
        </row>
        <row r="9916">
          <cell r="A9916" t="str">
            <v>SP1_RG01800200703</v>
          </cell>
        </row>
        <row r="9917">
          <cell r="A9917" t="str">
            <v>SP1_RG01800200704</v>
          </cell>
        </row>
        <row r="9918">
          <cell r="A9918" t="str">
            <v>SP1_RG01800200705</v>
          </cell>
        </row>
        <row r="9919">
          <cell r="A9919" t="str">
            <v>SP1_RG01800200706</v>
          </cell>
        </row>
        <row r="9920">
          <cell r="A9920" t="str">
            <v>SP1_RG01800200707</v>
          </cell>
        </row>
        <row r="9921">
          <cell r="A9921" t="str">
            <v>SP1_RG01800200708</v>
          </cell>
        </row>
        <row r="9922">
          <cell r="A9922" t="str">
            <v>SP1_RG01800200709</v>
          </cell>
        </row>
        <row r="9923">
          <cell r="A9923" t="str">
            <v>SP1_RG01800200710</v>
          </cell>
        </row>
        <row r="9924">
          <cell r="A9924" t="str">
            <v>SP1_RG01800200711</v>
          </cell>
        </row>
        <row r="9925">
          <cell r="A9925" t="str">
            <v>SP1_RG01800200712</v>
          </cell>
        </row>
        <row r="9926">
          <cell r="A9926" t="str">
            <v>SP1_RG19000200601</v>
          </cell>
        </row>
        <row r="9927">
          <cell r="A9927" t="str">
            <v>SP1_RG19000200602</v>
          </cell>
        </row>
        <row r="9928">
          <cell r="A9928" t="str">
            <v>SP1_RG19000200603</v>
          </cell>
        </row>
        <row r="9929">
          <cell r="A9929" t="str">
            <v>SP1_RG19000200604</v>
          </cell>
        </row>
        <row r="9930">
          <cell r="A9930" t="str">
            <v>SP1_RG19000200605</v>
          </cell>
        </row>
        <row r="9931">
          <cell r="A9931" t="str">
            <v>SP1_RG19000200606</v>
          </cell>
        </row>
        <row r="9932">
          <cell r="A9932" t="str">
            <v>SP1_RG19000200607</v>
          </cell>
        </row>
        <row r="9933">
          <cell r="A9933" t="str">
            <v>SP1_RG19000200608</v>
          </cell>
        </row>
        <row r="9934">
          <cell r="A9934" t="str">
            <v>SP1_RG19000200609</v>
          </cell>
        </row>
        <row r="9935">
          <cell r="A9935" t="str">
            <v>SP1_RG19000200610</v>
          </cell>
        </row>
        <row r="9936">
          <cell r="A9936" t="str">
            <v>SP1_RG19000200611</v>
          </cell>
        </row>
        <row r="9937">
          <cell r="A9937" t="str">
            <v>SP1_RG19000200612</v>
          </cell>
        </row>
        <row r="9938">
          <cell r="A9938" t="str">
            <v>SP1_RG19000200701</v>
          </cell>
        </row>
        <row r="9939">
          <cell r="A9939" t="str">
            <v>SP1_RG19000200702</v>
          </cell>
        </row>
        <row r="9940">
          <cell r="A9940" t="str">
            <v>SP1_RG19000200703</v>
          </cell>
        </row>
        <row r="9941">
          <cell r="A9941" t="str">
            <v>SP1_RG19000200704</v>
          </cell>
        </row>
        <row r="9942">
          <cell r="A9942" t="str">
            <v>SP1_RG19000200705</v>
          </cell>
        </row>
        <row r="9943">
          <cell r="A9943" t="str">
            <v>SP1_RG19000200706</v>
          </cell>
        </row>
        <row r="9944">
          <cell r="A9944" t="str">
            <v>SP1_RG19000200707</v>
          </cell>
        </row>
        <row r="9945">
          <cell r="A9945" t="str">
            <v>SP1_RG19000200708</v>
          </cell>
        </row>
        <row r="9946">
          <cell r="A9946" t="str">
            <v>SP1_RG19000200709</v>
          </cell>
        </row>
        <row r="9947">
          <cell r="A9947" t="str">
            <v>SP1_RG19000200710</v>
          </cell>
        </row>
        <row r="9948">
          <cell r="A9948" t="str">
            <v>SP1_RG19000200711</v>
          </cell>
        </row>
        <row r="9949">
          <cell r="A9949" t="str">
            <v>SP1_RG19000200712</v>
          </cell>
        </row>
        <row r="9950">
          <cell r="A9950" t="str">
            <v>SP1_RG29000200601</v>
          </cell>
        </row>
        <row r="9951">
          <cell r="A9951" t="str">
            <v>SP1_RG29000200602</v>
          </cell>
        </row>
        <row r="9952">
          <cell r="A9952" t="str">
            <v>SP1_RG29000200603</v>
          </cell>
        </row>
        <row r="9953">
          <cell r="A9953" t="str">
            <v>SP1_RG29000200604</v>
          </cell>
        </row>
        <row r="9954">
          <cell r="A9954" t="str">
            <v>SP1_RG29000200605</v>
          </cell>
        </row>
        <row r="9955">
          <cell r="A9955" t="str">
            <v>SP1_RG29000200606</v>
          </cell>
        </row>
        <row r="9956">
          <cell r="A9956" t="str">
            <v>SP1_RG29000200607</v>
          </cell>
        </row>
        <row r="9957">
          <cell r="A9957" t="str">
            <v>SP1_RG29000200608</v>
          </cell>
        </row>
        <row r="9958">
          <cell r="A9958" t="str">
            <v>SP1_RG29000200609</v>
          </cell>
        </row>
        <row r="9959">
          <cell r="A9959" t="str">
            <v>SP1_RG29000200610</v>
          </cell>
        </row>
        <row r="9960">
          <cell r="A9960" t="str">
            <v>SP1_RG29000200611</v>
          </cell>
        </row>
        <row r="9961">
          <cell r="A9961" t="str">
            <v>SP1_RG29000200612</v>
          </cell>
        </row>
        <row r="9962">
          <cell r="A9962" t="str">
            <v>SP1_RG29000200701</v>
          </cell>
        </row>
        <row r="9963">
          <cell r="A9963" t="str">
            <v>SP1_RG29000200702</v>
          </cell>
        </row>
        <row r="9964">
          <cell r="A9964" t="str">
            <v>SP1_RG29000200703</v>
          </cell>
        </row>
        <row r="9965">
          <cell r="A9965" t="str">
            <v>SP1_RG29000200704</v>
          </cell>
        </row>
        <row r="9966">
          <cell r="A9966" t="str">
            <v>SP1_RG29000200705</v>
          </cell>
        </row>
        <row r="9967">
          <cell r="A9967" t="str">
            <v>SP1_RG29000200706</v>
          </cell>
        </row>
        <row r="9968">
          <cell r="A9968" t="str">
            <v>SP1_RG29000200707</v>
          </cell>
        </row>
        <row r="9969">
          <cell r="A9969" t="str">
            <v>SP1_RG29000200708</v>
          </cell>
        </row>
        <row r="9970">
          <cell r="A9970" t="str">
            <v>SP1_RG29000200709</v>
          </cell>
        </row>
        <row r="9971">
          <cell r="A9971" t="str">
            <v>SP1_RG29000200710</v>
          </cell>
        </row>
        <row r="9972">
          <cell r="A9972" t="str">
            <v>SP1_RG29000200711</v>
          </cell>
        </row>
        <row r="9973">
          <cell r="A9973" t="str">
            <v>SP1_RG29000200712</v>
          </cell>
        </row>
        <row r="9974">
          <cell r="A9974" t="str">
            <v>SP1_RG31000200601</v>
          </cell>
        </row>
        <row r="9975">
          <cell r="A9975" t="str">
            <v>SP1_RG31000200602</v>
          </cell>
        </row>
        <row r="9976">
          <cell r="A9976" t="str">
            <v>SP1_RG31000200603</v>
          </cell>
        </row>
        <row r="9977">
          <cell r="A9977" t="str">
            <v>SP1_RG31000200604</v>
          </cell>
        </row>
        <row r="9978">
          <cell r="A9978" t="str">
            <v>SP1_RG31000200605</v>
          </cell>
        </row>
        <row r="9979">
          <cell r="A9979" t="str">
            <v>SP1_RG31000200606</v>
          </cell>
        </row>
        <row r="9980">
          <cell r="A9980" t="str">
            <v>SP1_RG31000200607</v>
          </cell>
        </row>
        <row r="9981">
          <cell r="A9981" t="str">
            <v>SP1_RG31000200608</v>
          </cell>
        </row>
        <row r="9982">
          <cell r="A9982" t="str">
            <v>SP1_RG31000200609</v>
          </cell>
        </row>
        <row r="9983">
          <cell r="A9983" t="str">
            <v>SP1_RG31000200610</v>
          </cell>
        </row>
        <row r="9984">
          <cell r="A9984" t="str">
            <v>SP1_RG31000200611</v>
          </cell>
        </row>
        <row r="9985">
          <cell r="A9985" t="str">
            <v>SP1_RG31000200612</v>
          </cell>
        </row>
        <row r="9986">
          <cell r="A9986" t="str">
            <v>SP1_RG31000200701</v>
          </cell>
        </row>
        <row r="9987">
          <cell r="A9987" t="str">
            <v>SP1_RG31000200702</v>
          </cell>
        </row>
        <row r="9988">
          <cell r="A9988" t="str">
            <v>SP1_RG31000200703</v>
          </cell>
        </row>
        <row r="9989">
          <cell r="A9989" t="str">
            <v>SP1_RG31000200704</v>
          </cell>
        </row>
        <row r="9990">
          <cell r="A9990" t="str">
            <v>SP1_RG31000200705</v>
          </cell>
        </row>
        <row r="9991">
          <cell r="A9991" t="str">
            <v>SP1_RG31000200706</v>
          </cell>
        </row>
        <row r="9992">
          <cell r="A9992" t="str">
            <v>SP1_RG31000200707</v>
          </cell>
        </row>
        <row r="9993">
          <cell r="A9993" t="str">
            <v>SP1_RG31000200708</v>
          </cell>
        </row>
        <row r="9994">
          <cell r="A9994" t="str">
            <v>SP1_RG31000200709</v>
          </cell>
        </row>
        <row r="9995">
          <cell r="A9995" t="str">
            <v>SP1_RG31000200710</v>
          </cell>
        </row>
        <row r="9996">
          <cell r="A9996" t="str">
            <v>SP1_RG31000200711</v>
          </cell>
        </row>
        <row r="9997">
          <cell r="A9997" t="str">
            <v>SP1_RG31000200712</v>
          </cell>
        </row>
        <row r="9998">
          <cell r="A9998" t="str">
            <v>SP1_RG42000200601</v>
          </cell>
        </row>
        <row r="9999">
          <cell r="A9999" t="str">
            <v>SP1_RG42000200602</v>
          </cell>
        </row>
        <row r="10000">
          <cell r="A10000" t="str">
            <v>SP1_RG42000200603</v>
          </cell>
        </row>
        <row r="10001">
          <cell r="A10001" t="str">
            <v>SP1_RG42000200604</v>
          </cell>
        </row>
        <row r="10002">
          <cell r="A10002" t="str">
            <v>SP1_RG42000200605</v>
          </cell>
        </row>
        <row r="10003">
          <cell r="A10003" t="str">
            <v>SP1_RG42000200606</v>
          </cell>
        </row>
        <row r="10004">
          <cell r="A10004" t="str">
            <v>SP1_RG42000200607</v>
          </cell>
        </row>
        <row r="10005">
          <cell r="A10005" t="str">
            <v>SP1_RG42000200608</v>
          </cell>
        </row>
        <row r="10006">
          <cell r="A10006" t="str">
            <v>SP1_RG42000200609</v>
          </cell>
        </row>
        <row r="10007">
          <cell r="A10007" t="str">
            <v>SP1_RG42000200610</v>
          </cell>
        </row>
        <row r="10008">
          <cell r="A10008" t="str">
            <v>SP1_RG42000200611</v>
          </cell>
        </row>
        <row r="10009">
          <cell r="A10009" t="str">
            <v>SP1_RG42000200612</v>
          </cell>
        </row>
        <row r="10010">
          <cell r="A10010" t="str">
            <v>SP1_RG42000200701</v>
          </cell>
        </row>
        <row r="10011">
          <cell r="A10011" t="str">
            <v>SP1_RG42000200702</v>
          </cell>
        </row>
        <row r="10012">
          <cell r="A10012" t="str">
            <v>SP1_RG42000200703</v>
          </cell>
        </row>
        <row r="10013">
          <cell r="A10013" t="str">
            <v>SP1_RG42000200704</v>
          </cell>
        </row>
        <row r="10014">
          <cell r="A10014" t="str">
            <v>SP1_RG42000200705</v>
          </cell>
        </row>
        <row r="10015">
          <cell r="A10015" t="str">
            <v>SP1_RG42000200706</v>
          </cell>
        </row>
        <row r="10016">
          <cell r="A10016" t="str">
            <v>SP1_RG42000200707</v>
          </cell>
        </row>
        <row r="10017">
          <cell r="A10017" t="str">
            <v>SP1_RG42000200708</v>
          </cell>
        </row>
        <row r="10018">
          <cell r="A10018" t="str">
            <v>SP1_RG42000200709</v>
          </cell>
        </row>
        <row r="10019">
          <cell r="A10019" t="str">
            <v>SP1_RG42000200710</v>
          </cell>
        </row>
        <row r="10020">
          <cell r="A10020" t="str">
            <v>SP1_RG42000200711</v>
          </cell>
        </row>
        <row r="10021">
          <cell r="A10021" t="str">
            <v>SP1_RG42000200712</v>
          </cell>
        </row>
        <row r="10022">
          <cell r="A10022" t="str">
            <v>SP2_CAR01800200601</v>
          </cell>
        </row>
        <row r="10023">
          <cell r="A10023" t="str">
            <v>SP2_CAR01800200602</v>
          </cell>
        </row>
        <row r="10024">
          <cell r="A10024" t="str">
            <v>SP2_CAR01800200603</v>
          </cell>
        </row>
        <row r="10025">
          <cell r="A10025" t="str">
            <v>SP2_CAR01800200604</v>
          </cell>
        </row>
        <row r="10026">
          <cell r="A10026" t="str">
            <v>SP2_CAR01800200605</v>
          </cell>
        </row>
        <row r="10027">
          <cell r="A10027" t="str">
            <v>SP2_CAR01800200606</v>
          </cell>
        </row>
        <row r="10028">
          <cell r="A10028" t="str">
            <v>SP2_CAR01800200607</v>
          </cell>
        </row>
        <row r="10029">
          <cell r="A10029" t="str">
            <v>SP2_CAR01800200608</v>
          </cell>
        </row>
        <row r="10030">
          <cell r="A10030" t="str">
            <v>SP2_CAR01800200609</v>
          </cell>
        </row>
        <row r="10031">
          <cell r="A10031" t="str">
            <v>SP2_CAR01800200610</v>
          </cell>
        </row>
        <row r="10032">
          <cell r="A10032" t="str">
            <v>SP2_CAR01800200611</v>
          </cell>
        </row>
        <row r="10033">
          <cell r="A10033" t="str">
            <v>SP2_CAR01800200612</v>
          </cell>
        </row>
        <row r="10034">
          <cell r="A10034" t="str">
            <v>SP2_CAR01800200701</v>
          </cell>
        </row>
        <row r="10035">
          <cell r="A10035" t="str">
            <v>SP2_CAR01800200702</v>
          </cell>
        </row>
        <row r="10036">
          <cell r="A10036" t="str">
            <v>SP2_CAR01800200703</v>
          </cell>
        </row>
        <row r="10037">
          <cell r="A10037" t="str">
            <v>SP2_CAR01800200704</v>
          </cell>
        </row>
        <row r="10038">
          <cell r="A10038" t="str">
            <v>SP2_CAR01800200705</v>
          </cell>
        </row>
        <row r="10039">
          <cell r="A10039" t="str">
            <v>SP2_CAR01800200706</v>
          </cell>
        </row>
        <row r="10040">
          <cell r="A10040" t="str">
            <v>SP2_CAR01800200707</v>
          </cell>
        </row>
        <row r="10041">
          <cell r="A10041" t="str">
            <v>SP2_CAR01800200708</v>
          </cell>
        </row>
        <row r="10042">
          <cell r="A10042" t="str">
            <v>SP2_CAR01800200709</v>
          </cell>
        </row>
        <row r="10043">
          <cell r="A10043" t="str">
            <v>SP2_CAR01800200710</v>
          </cell>
        </row>
        <row r="10044">
          <cell r="A10044" t="str">
            <v>SP2_CAR01800200711</v>
          </cell>
        </row>
        <row r="10045">
          <cell r="A10045" t="str">
            <v>SP2_CAR01800200712</v>
          </cell>
        </row>
        <row r="10046">
          <cell r="A10046" t="str">
            <v>SP2_CAR19000200601</v>
          </cell>
        </row>
        <row r="10047">
          <cell r="A10047" t="str">
            <v>SP2_CAR19000200602</v>
          </cell>
        </row>
        <row r="10048">
          <cell r="A10048" t="str">
            <v>SP2_CAR19000200603</v>
          </cell>
        </row>
        <row r="10049">
          <cell r="A10049" t="str">
            <v>SP2_CAR19000200604</v>
          </cell>
        </row>
        <row r="10050">
          <cell r="A10050" t="str">
            <v>SP2_CAR19000200605</v>
          </cell>
        </row>
        <row r="10051">
          <cell r="A10051" t="str">
            <v>SP2_CAR19000200606</v>
          </cell>
        </row>
        <row r="10052">
          <cell r="A10052" t="str">
            <v>SP2_CAR19000200607</v>
          </cell>
        </row>
        <row r="10053">
          <cell r="A10053" t="str">
            <v>SP2_CAR19000200608</v>
          </cell>
        </row>
        <row r="10054">
          <cell r="A10054" t="str">
            <v>SP2_CAR19000200609</v>
          </cell>
        </row>
        <row r="10055">
          <cell r="A10055" t="str">
            <v>SP2_CAR19000200610</v>
          </cell>
        </row>
        <row r="10056">
          <cell r="A10056" t="str">
            <v>SP2_CAR19000200611</v>
          </cell>
        </row>
        <row r="10057">
          <cell r="A10057" t="str">
            <v>SP2_CAR19000200612</v>
          </cell>
        </row>
        <row r="10058">
          <cell r="A10058" t="str">
            <v>SP2_CAR19000200701</v>
          </cell>
        </row>
        <row r="10059">
          <cell r="A10059" t="str">
            <v>SP2_CAR19000200702</v>
          </cell>
        </row>
        <row r="10060">
          <cell r="A10060" t="str">
            <v>SP2_CAR19000200703</v>
          </cell>
        </row>
        <row r="10061">
          <cell r="A10061" t="str">
            <v>SP2_CAR19000200704</v>
          </cell>
        </row>
        <row r="10062">
          <cell r="A10062" t="str">
            <v>SP2_CAR19000200705</v>
          </cell>
        </row>
        <row r="10063">
          <cell r="A10063" t="str">
            <v>SP2_CAR19000200706</v>
          </cell>
        </row>
        <row r="10064">
          <cell r="A10064" t="str">
            <v>SP2_CAR19000200707</v>
          </cell>
        </row>
        <row r="10065">
          <cell r="A10065" t="str">
            <v>SP2_CAR19000200708</v>
          </cell>
        </row>
        <row r="10066">
          <cell r="A10066" t="str">
            <v>SP2_CAR19000200709</v>
          </cell>
        </row>
        <row r="10067">
          <cell r="A10067" t="str">
            <v>SP2_CAR19000200710</v>
          </cell>
        </row>
        <row r="10068">
          <cell r="A10068" t="str">
            <v>SP2_CAR19000200711</v>
          </cell>
        </row>
        <row r="10069">
          <cell r="A10069" t="str">
            <v>SP2_CAR19000200712</v>
          </cell>
        </row>
        <row r="10070">
          <cell r="A10070" t="str">
            <v>SP2_CAR29000200601</v>
          </cell>
        </row>
        <row r="10071">
          <cell r="A10071" t="str">
            <v>SP2_CAR29000200602</v>
          </cell>
        </row>
        <row r="10072">
          <cell r="A10072" t="str">
            <v>SP2_CAR29000200603</v>
          </cell>
        </row>
        <row r="10073">
          <cell r="A10073" t="str">
            <v>SP2_CAR29000200604</v>
          </cell>
        </row>
        <row r="10074">
          <cell r="A10074" t="str">
            <v>SP2_CAR29000200605</v>
          </cell>
        </row>
        <row r="10075">
          <cell r="A10075" t="str">
            <v>SP2_CAR29000200606</v>
          </cell>
        </row>
        <row r="10076">
          <cell r="A10076" t="str">
            <v>SP2_CAR29000200607</v>
          </cell>
        </row>
        <row r="10077">
          <cell r="A10077" t="str">
            <v>SP2_CAR29000200608</v>
          </cell>
        </row>
        <row r="10078">
          <cell r="A10078" t="str">
            <v>SP2_CAR29000200609</v>
          </cell>
        </row>
        <row r="10079">
          <cell r="A10079" t="str">
            <v>SP2_CAR29000200610</v>
          </cell>
        </row>
        <row r="10080">
          <cell r="A10080" t="str">
            <v>SP2_CAR29000200611</v>
          </cell>
        </row>
        <row r="10081">
          <cell r="A10081" t="str">
            <v>SP2_CAR29000200612</v>
          </cell>
        </row>
        <row r="10082">
          <cell r="A10082" t="str">
            <v>SP2_CAR29000200701</v>
          </cell>
        </row>
        <row r="10083">
          <cell r="A10083" t="str">
            <v>SP2_CAR29000200702</v>
          </cell>
        </row>
        <row r="10084">
          <cell r="A10084" t="str">
            <v>SP2_CAR29000200703</v>
          </cell>
        </row>
        <row r="10085">
          <cell r="A10085" t="str">
            <v>SP2_CAR29000200704</v>
          </cell>
        </row>
        <row r="10086">
          <cell r="A10086" t="str">
            <v>SP2_CAR29000200705</v>
          </cell>
        </row>
        <row r="10087">
          <cell r="A10087" t="str">
            <v>SP2_CAR29000200706</v>
          </cell>
        </row>
        <row r="10088">
          <cell r="A10088" t="str">
            <v>SP2_CAR29000200707</v>
          </cell>
        </row>
        <row r="10089">
          <cell r="A10089" t="str">
            <v>SP2_CAR29000200708</v>
          </cell>
        </row>
        <row r="10090">
          <cell r="A10090" t="str">
            <v>SP2_CAR29000200709</v>
          </cell>
        </row>
        <row r="10091">
          <cell r="A10091" t="str">
            <v>SP2_CAR29000200710</v>
          </cell>
        </row>
        <row r="10092">
          <cell r="A10092" t="str">
            <v>SP2_CAR29000200711</v>
          </cell>
        </row>
        <row r="10093">
          <cell r="A10093" t="str">
            <v>SP2_CAR29000200712</v>
          </cell>
        </row>
        <row r="10094">
          <cell r="A10094" t="str">
            <v>SP2_CAR31000200601</v>
          </cell>
        </row>
        <row r="10095">
          <cell r="A10095" t="str">
            <v>SP2_CAR31000200602</v>
          </cell>
        </row>
        <row r="10096">
          <cell r="A10096" t="str">
            <v>SP2_CAR31000200603</v>
          </cell>
        </row>
        <row r="10097">
          <cell r="A10097" t="str">
            <v>SP2_CAR31000200604</v>
          </cell>
        </row>
        <row r="10098">
          <cell r="A10098" t="str">
            <v>SP2_CAR31000200605</v>
          </cell>
        </row>
        <row r="10099">
          <cell r="A10099" t="str">
            <v>SP2_CAR31000200606</v>
          </cell>
        </row>
        <row r="10100">
          <cell r="A10100" t="str">
            <v>SP2_CAR31000200607</v>
          </cell>
        </row>
        <row r="10101">
          <cell r="A10101" t="str">
            <v>SP2_CAR31000200608</v>
          </cell>
        </row>
        <row r="10102">
          <cell r="A10102" t="str">
            <v>SP2_CAR31000200609</v>
          </cell>
        </row>
        <row r="10103">
          <cell r="A10103" t="str">
            <v>SP2_CAR31000200610</v>
          </cell>
        </row>
        <row r="10104">
          <cell r="A10104" t="str">
            <v>SP2_CAR31000200611</v>
          </cell>
        </row>
        <row r="10105">
          <cell r="A10105" t="str">
            <v>SP2_CAR31000200612</v>
          </cell>
        </row>
        <row r="10106">
          <cell r="A10106" t="str">
            <v>SP2_CAR31000200701</v>
          </cell>
        </row>
        <row r="10107">
          <cell r="A10107" t="str">
            <v>SP2_CAR31000200702</v>
          </cell>
        </row>
        <row r="10108">
          <cell r="A10108" t="str">
            <v>SP2_CAR31000200703</v>
          </cell>
        </row>
        <row r="10109">
          <cell r="A10109" t="str">
            <v>SP2_CAR31000200704</v>
          </cell>
        </row>
        <row r="10110">
          <cell r="A10110" t="str">
            <v>SP2_CAR31000200705</v>
          </cell>
        </row>
        <row r="10111">
          <cell r="A10111" t="str">
            <v>SP2_CAR31000200706</v>
          </cell>
        </row>
        <row r="10112">
          <cell r="A10112" t="str">
            <v>SP2_CAR31000200707</v>
          </cell>
        </row>
        <row r="10113">
          <cell r="A10113" t="str">
            <v>SP2_CAR31000200708</v>
          </cell>
        </row>
        <row r="10114">
          <cell r="A10114" t="str">
            <v>SP2_CAR31000200709</v>
          </cell>
        </row>
        <row r="10115">
          <cell r="A10115" t="str">
            <v>SP2_CAR31000200710</v>
          </cell>
        </row>
        <row r="10116">
          <cell r="A10116" t="str">
            <v>SP2_CAR31000200711</v>
          </cell>
        </row>
        <row r="10117">
          <cell r="A10117" t="str">
            <v>SP2_CAR31000200712</v>
          </cell>
        </row>
        <row r="10118">
          <cell r="A10118" t="str">
            <v>SP2_CAR42000200601</v>
          </cell>
        </row>
        <row r="10119">
          <cell r="A10119" t="str">
            <v>SP2_CAR42000200602</v>
          </cell>
        </row>
        <row r="10120">
          <cell r="A10120" t="str">
            <v>SP2_CAR42000200603</v>
          </cell>
        </row>
        <row r="10121">
          <cell r="A10121" t="str">
            <v>SP2_CAR42000200604</v>
          </cell>
        </row>
        <row r="10122">
          <cell r="A10122" t="str">
            <v>SP2_CAR42000200605</v>
          </cell>
        </row>
        <row r="10123">
          <cell r="A10123" t="str">
            <v>SP2_CAR42000200606</v>
          </cell>
        </row>
        <row r="10124">
          <cell r="A10124" t="str">
            <v>SP2_CAR42000200607</v>
          </cell>
        </row>
        <row r="10125">
          <cell r="A10125" t="str">
            <v>SP2_CAR42000200608</v>
          </cell>
        </row>
        <row r="10126">
          <cell r="A10126" t="str">
            <v>SP2_CAR42000200609</v>
          </cell>
        </row>
        <row r="10127">
          <cell r="A10127" t="str">
            <v>SP2_CAR42000200610</v>
          </cell>
        </row>
        <row r="10128">
          <cell r="A10128" t="str">
            <v>SP2_CAR42000200611</v>
          </cell>
        </row>
        <row r="10129">
          <cell r="A10129" t="str">
            <v>SP2_CAR42000200612</v>
          </cell>
        </row>
        <row r="10130">
          <cell r="A10130" t="str">
            <v>SP2_CAR42000200701</v>
          </cell>
        </row>
        <row r="10131">
          <cell r="A10131" t="str">
            <v>SP2_CAR42000200702</v>
          </cell>
        </row>
        <row r="10132">
          <cell r="A10132" t="str">
            <v>SP2_CAR42000200703</v>
          </cell>
        </row>
        <row r="10133">
          <cell r="A10133" t="str">
            <v>SP2_CAR42000200704</v>
          </cell>
        </row>
        <row r="10134">
          <cell r="A10134" t="str">
            <v>SP2_CAR42000200705</v>
          </cell>
        </row>
        <row r="10135">
          <cell r="A10135" t="str">
            <v>SP2_CAR42000200706</v>
          </cell>
        </row>
        <row r="10136">
          <cell r="A10136" t="str">
            <v>SP2_CAR42000200707</v>
          </cell>
        </row>
        <row r="10137">
          <cell r="A10137" t="str">
            <v>SP2_CAR42000200708</v>
          </cell>
        </row>
        <row r="10138">
          <cell r="A10138" t="str">
            <v>SP2_CAR42000200709</v>
          </cell>
        </row>
        <row r="10139">
          <cell r="A10139" t="str">
            <v>SP2_CAR42000200710</v>
          </cell>
        </row>
        <row r="10140">
          <cell r="A10140" t="str">
            <v>SP2_CAR42000200711</v>
          </cell>
        </row>
        <row r="10141">
          <cell r="A10141" t="str">
            <v>SP2_CAR42000200712</v>
          </cell>
        </row>
        <row r="10142">
          <cell r="A10142" t="str">
            <v>SP2_OCI01800200601</v>
          </cell>
        </row>
        <row r="10143">
          <cell r="A10143" t="str">
            <v>SP2_OCI01800200602</v>
          </cell>
        </row>
        <row r="10144">
          <cell r="A10144" t="str">
            <v>SP2_OCI01800200603</v>
          </cell>
        </row>
        <row r="10145">
          <cell r="A10145" t="str">
            <v>SP2_OCI01800200604</v>
          </cell>
        </row>
        <row r="10146">
          <cell r="A10146" t="str">
            <v>SP2_OCI01800200605</v>
          </cell>
        </row>
        <row r="10147">
          <cell r="A10147" t="str">
            <v>SP2_OCI01800200606</v>
          </cell>
        </row>
        <row r="10148">
          <cell r="A10148" t="str">
            <v>SP2_OCI01800200607</v>
          </cell>
        </row>
        <row r="10149">
          <cell r="A10149" t="str">
            <v>SP2_OCI01800200608</v>
          </cell>
        </row>
        <row r="10150">
          <cell r="A10150" t="str">
            <v>SP2_OCI01800200609</v>
          </cell>
        </row>
        <row r="10151">
          <cell r="A10151" t="str">
            <v>SP2_OCI01800200610</v>
          </cell>
        </row>
        <row r="10152">
          <cell r="A10152" t="str">
            <v>SP2_OCI01800200611</v>
          </cell>
        </row>
        <row r="10153">
          <cell r="A10153" t="str">
            <v>SP2_OCI01800200612</v>
          </cell>
        </row>
        <row r="10154">
          <cell r="A10154" t="str">
            <v>SP2_OCI01800200701</v>
          </cell>
        </row>
        <row r="10155">
          <cell r="A10155" t="str">
            <v>SP2_OCI01800200702</v>
          </cell>
        </row>
        <row r="10156">
          <cell r="A10156" t="str">
            <v>SP2_OCI01800200703</v>
          </cell>
        </row>
        <row r="10157">
          <cell r="A10157" t="str">
            <v>SP2_OCI01800200704</v>
          </cell>
        </row>
        <row r="10158">
          <cell r="A10158" t="str">
            <v>SP2_OCI01800200705</v>
          </cell>
        </row>
        <row r="10159">
          <cell r="A10159" t="str">
            <v>SP2_OCI01800200706</v>
          </cell>
        </row>
        <row r="10160">
          <cell r="A10160" t="str">
            <v>SP2_OCI01800200707</v>
          </cell>
        </row>
        <row r="10161">
          <cell r="A10161" t="str">
            <v>SP2_OCI01800200708</v>
          </cell>
        </row>
        <row r="10162">
          <cell r="A10162" t="str">
            <v>SP2_OCI01800200709</v>
          </cell>
        </row>
        <row r="10163">
          <cell r="A10163" t="str">
            <v>SP2_OCI01800200710</v>
          </cell>
        </row>
        <row r="10164">
          <cell r="A10164" t="str">
            <v>SP2_OCI01800200711</v>
          </cell>
        </row>
        <row r="10165">
          <cell r="A10165" t="str">
            <v>SP2_OCI01800200712</v>
          </cell>
        </row>
        <row r="10166">
          <cell r="A10166" t="str">
            <v>SP2_OCI19000200601</v>
          </cell>
        </row>
        <row r="10167">
          <cell r="A10167" t="str">
            <v>SP2_OCI19000200602</v>
          </cell>
        </row>
        <row r="10168">
          <cell r="A10168" t="str">
            <v>SP2_OCI19000200603</v>
          </cell>
        </row>
        <row r="10169">
          <cell r="A10169" t="str">
            <v>SP2_OCI19000200604</v>
          </cell>
        </row>
        <row r="10170">
          <cell r="A10170" t="str">
            <v>SP2_OCI19000200605</v>
          </cell>
        </row>
        <row r="10171">
          <cell r="A10171" t="str">
            <v>SP2_OCI19000200606</v>
          </cell>
        </row>
        <row r="10172">
          <cell r="A10172" t="str">
            <v>SP2_OCI19000200607</v>
          </cell>
        </row>
        <row r="10173">
          <cell r="A10173" t="str">
            <v>SP2_OCI19000200608</v>
          </cell>
        </row>
        <row r="10174">
          <cell r="A10174" t="str">
            <v>SP2_OCI19000200609</v>
          </cell>
        </row>
        <row r="10175">
          <cell r="A10175" t="str">
            <v>SP2_OCI19000200610</v>
          </cell>
        </row>
        <row r="10176">
          <cell r="A10176" t="str">
            <v>SP2_OCI19000200611</v>
          </cell>
        </row>
        <row r="10177">
          <cell r="A10177" t="str">
            <v>SP2_OCI19000200612</v>
          </cell>
        </row>
        <row r="10178">
          <cell r="A10178" t="str">
            <v>SP2_OCI19000200701</v>
          </cell>
        </row>
        <row r="10179">
          <cell r="A10179" t="str">
            <v>SP2_OCI19000200702</v>
          </cell>
        </row>
        <row r="10180">
          <cell r="A10180" t="str">
            <v>SP2_OCI19000200703</v>
          </cell>
        </row>
        <row r="10181">
          <cell r="A10181" t="str">
            <v>SP2_OCI19000200704</v>
          </cell>
        </row>
        <row r="10182">
          <cell r="A10182" t="str">
            <v>SP2_OCI19000200705</v>
          </cell>
        </row>
        <row r="10183">
          <cell r="A10183" t="str">
            <v>SP2_OCI19000200706</v>
          </cell>
        </row>
        <row r="10184">
          <cell r="A10184" t="str">
            <v>SP2_OCI19000200707</v>
          </cell>
        </row>
        <row r="10185">
          <cell r="A10185" t="str">
            <v>SP2_OCI19000200708</v>
          </cell>
        </row>
        <row r="10186">
          <cell r="A10186" t="str">
            <v>SP2_OCI19000200709</v>
          </cell>
        </row>
        <row r="10187">
          <cell r="A10187" t="str">
            <v>SP2_OCI19000200710</v>
          </cell>
        </row>
        <row r="10188">
          <cell r="A10188" t="str">
            <v>SP2_OCI19000200711</v>
          </cell>
        </row>
        <row r="10189">
          <cell r="A10189" t="str">
            <v>SP2_OCI19000200712</v>
          </cell>
        </row>
        <row r="10190">
          <cell r="A10190" t="str">
            <v>SP2_OCI29000200601</v>
          </cell>
        </row>
        <row r="10191">
          <cell r="A10191" t="str">
            <v>SP2_OCI29000200602</v>
          </cell>
        </row>
        <row r="10192">
          <cell r="A10192" t="str">
            <v>SP2_OCI29000200603</v>
          </cell>
        </row>
        <row r="10193">
          <cell r="A10193" t="str">
            <v>SP2_OCI29000200604</v>
          </cell>
        </row>
        <row r="10194">
          <cell r="A10194" t="str">
            <v>SP2_OCI29000200605</v>
          </cell>
        </row>
        <row r="10195">
          <cell r="A10195" t="str">
            <v>SP2_OCI29000200606</v>
          </cell>
        </row>
        <row r="10196">
          <cell r="A10196" t="str">
            <v>SP2_OCI29000200607</v>
          </cell>
        </row>
        <row r="10197">
          <cell r="A10197" t="str">
            <v>SP2_OCI29000200608</v>
          </cell>
        </row>
        <row r="10198">
          <cell r="A10198" t="str">
            <v>SP2_OCI29000200609</v>
          </cell>
        </row>
        <row r="10199">
          <cell r="A10199" t="str">
            <v>SP2_OCI29000200610</v>
          </cell>
        </row>
        <row r="10200">
          <cell r="A10200" t="str">
            <v>SP2_OCI29000200611</v>
          </cell>
        </row>
        <row r="10201">
          <cell r="A10201" t="str">
            <v>SP2_OCI29000200612</v>
          </cell>
        </row>
        <row r="10202">
          <cell r="A10202" t="str">
            <v>SP2_OCI29000200701</v>
          </cell>
        </row>
        <row r="10203">
          <cell r="A10203" t="str">
            <v>SP2_OCI29000200702</v>
          </cell>
        </row>
        <row r="10204">
          <cell r="A10204" t="str">
            <v>SP2_OCI29000200703</v>
          </cell>
        </row>
        <row r="10205">
          <cell r="A10205" t="str">
            <v>SP2_OCI29000200704</v>
          </cell>
        </row>
        <row r="10206">
          <cell r="A10206" t="str">
            <v>SP2_OCI29000200705</v>
          </cell>
        </row>
        <row r="10207">
          <cell r="A10207" t="str">
            <v>SP2_OCI29000200706</v>
          </cell>
        </row>
        <row r="10208">
          <cell r="A10208" t="str">
            <v>SP2_OCI29000200707</v>
          </cell>
        </row>
        <row r="10209">
          <cell r="A10209" t="str">
            <v>SP2_OCI29000200708</v>
          </cell>
        </row>
        <row r="10210">
          <cell r="A10210" t="str">
            <v>SP2_OCI29000200709</v>
          </cell>
        </row>
        <row r="10211">
          <cell r="A10211" t="str">
            <v>SP2_OCI29000200710</v>
          </cell>
        </row>
        <row r="10212">
          <cell r="A10212" t="str">
            <v>SP2_OCI29000200711</v>
          </cell>
        </row>
        <row r="10213">
          <cell r="A10213" t="str">
            <v>SP2_OCI29000200712</v>
          </cell>
        </row>
        <row r="10214">
          <cell r="A10214" t="str">
            <v>SP2_OCI31000200601</v>
          </cell>
        </row>
        <row r="10215">
          <cell r="A10215" t="str">
            <v>SP2_OCI31000200602</v>
          </cell>
        </row>
        <row r="10216">
          <cell r="A10216" t="str">
            <v>SP2_OCI31000200603</v>
          </cell>
        </row>
        <row r="10217">
          <cell r="A10217" t="str">
            <v>SP2_OCI31000200604</v>
          </cell>
        </row>
        <row r="10218">
          <cell r="A10218" t="str">
            <v>SP2_OCI31000200605</v>
          </cell>
        </row>
        <row r="10219">
          <cell r="A10219" t="str">
            <v>SP2_OCI31000200606</v>
          </cell>
        </row>
        <row r="10220">
          <cell r="A10220" t="str">
            <v>SP2_OCI31000200607</v>
          </cell>
        </row>
        <row r="10221">
          <cell r="A10221" t="str">
            <v>SP2_OCI31000200608</v>
          </cell>
        </row>
        <row r="10222">
          <cell r="A10222" t="str">
            <v>SP2_OCI31000200609</v>
          </cell>
        </row>
        <row r="10223">
          <cell r="A10223" t="str">
            <v>SP2_OCI31000200610</v>
          </cell>
        </row>
        <row r="10224">
          <cell r="A10224" t="str">
            <v>SP2_OCI31000200611</v>
          </cell>
        </row>
        <row r="10225">
          <cell r="A10225" t="str">
            <v>SP2_OCI31000200612</v>
          </cell>
        </row>
        <row r="10226">
          <cell r="A10226" t="str">
            <v>SP2_OCI31000200701</v>
          </cell>
        </row>
        <row r="10227">
          <cell r="A10227" t="str">
            <v>SP2_OCI31000200702</v>
          </cell>
        </row>
        <row r="10228">
          <cell r="A10228" t="str">
            <v>SP2_OCI31000200703</v>
          </cell>
        </row>
        <row r="10229">
          <cell r="A10229" t="str">
            <v>SP2_OCI31000200704</v>
          </cell>
        </row>
        <row r="10230">
          <cell r="A10230" t="str">
            <v>SP2_OCI31000200705</v>
          </cell>
        </row>
        <row r="10231">
          <cell r="A10231" t="str">
            <v>SP2_OCI31000200706</v>
          </cell>
        </row>
        <row r="10232">
          <cell r="A10232" t="str">
            <v>SP2_OCI31000200707</v>
          </cell>
        </row>
        <row r="10233">
          <cell r="A10233" t="str">
            <v>SP2_OCI31000200708</v>
          </cell>
        </row>
        <row r="10234">
          <cell r="A10234" t="str">
            <v>SP2_OCI31000200709</v>
          </cell>
        </row>
        <row r="10235">
          <cell r="A10235" t="str">
            <v>SP2_OCI31000200710</v>
          </cell>
        </row>
        <row r="10236">
          <cell r="A10236" t="str">
            <v>SP2_OCI31000200711</v>
          </cell>
        </row>
        <row r="10237">
          <cell r="A10237" t="str">
            <v>SP2_OCI31000200712</v>
          </cell>
        </row>
        <row r="10238">
          <cell r="A10238" t="str">
            <v>SP2_OCI42000200601</v>
          </cell>
        </row>
        <row r="10239">
          <cell r="A10239" t="str">
            <v>SP2_OCI42000200602</v>
          </cell>
        </row>
        <row r="10240">
          <cell r="A10240" t="str">
            <v>SP2_OCI42000200603</v>
          </cell>
        </row>
        <row r="10241">
          <cell r="A10241" t="str">
            <v>SP2_OCI42000200604</v>
          </cell>
        </row>
        <row r="10242">
          <cell r="A10242" t="str">
            <v>SP2_OCI42000200605</v>
          </cell>
        </row>
        <row r="10243">
          <cell r="A10243" t="str">
            <v>SP2_OCI42000200606</v>
          </cell>
        </row>
        <row r="10244">
          <cell r="A10244" t="str">
            <v>SP2_OCI42000200607</v>
          </cell>
        </row>
        <row r="10245">
          <cell r="A10245" t="str">
            <v>SP2_OCI42000200608</v>
          </cell>
        </row>
        <row r="10246">
          <cell r="A10246" t="str">
            <v>SP2_OCI42000200609</v>
          </cell>
        </row>
        <row r="10247">
          <cell r="A10247" t="str">
            <v>SP2_OCI42000200610</v>
          </cell>
        </row>
        <row r="10248">
          <cell r="A10248" t="str">
            <v>SP2_OCI42000200611</v>
          </cell>
        </row>
        <row r="10249">
          <cell r="A10249" t="str">
            <v>SP2_OCI42000200612</v>
          </cell>
        </row>
        <row r="10250">
          <cell r="A10250" t="str">
            <v>SP2_OCI42000200701</v>
          </cell>
        </row>
        <row r="10251">
          <cell r="A10251" t="str">
            <v>SP2_OCI42000200702</v>
          </cell>
        </row>
        <row r="10252">
          <cell r="A10252" t="str">
            <v>SP2_OCI42000200703</v>
          </cell>
        </row>
        <row r="10253">
          <cell r="A10253" t="str">
            <v>SP2_OCI42000200704</v>
          </cell>
        </row>
        <row r="10254">
          <cell r="A10254" t="str">
            <v>SP2_OCI42000200705</v>
          </cell>
        </row>
        <row r="10255">
          <cell r="A10255" t="str">
            <v>SP2_OCI42000200706</v>
          </cell>
        </row>
        <row r="10256">
          <cell r="A10256" t="str">
            <v>SP2_OCI42000200707</v>
          </cell>
        </row>
        <row r="10257">
          <cell r="A10257" t="str">
            <v>SP2_OCI42000200708</v>
          </cell>
        </row>
        <row r="10258">
          <cell r="A10258" t="str">
            <v>SP2_OCI42000200709</v>
          </cell>
        </row>
        <row r="10259">
          <cell r="A10259" t="str">
            <v>SP2_OCI42000200710</v>
          </cell>
        </row>
        <row r="10260">
          <cell r="A10260" t="str">
            <v>SP2_OCI42000200711</v>
          </cell>
        </row>
        <row r="10261">
          <cell r="A10261" t="str">
            <v>SP2_OCI42000200712</v>
          </cell>
        </row>
        <row r="10262">
          <cell r="A10262" t="str">
            <v>SP2_PPA01800200601</v>
          </cell>
        </row>
        <row r="10263">
          <cell r="A10263" t="str">
            <v>SP2_PPA01800200602</v>
          </cell>
        </row>
        <row r="10264">
          <cell r="A10264" t="str">
            <v>SP2_PPA01800200603</v>
          </cell>
        </row>
        <row r="10265">
          <cell r="A10265" t="str">
            <v>SP2_PPA01800200604</v>
          </cell>
        </row>
        <row r="10266">
          <cell r="A10266" t="str">
            <v>SP2_PPA01800200605</v>
          </cell>
        </row>
        <row r="10267">
          <cell r="A10267" t="str">
            <v>SP2_PPA01800200606</v>
          </cell>
        </row>
        <row r="10268">
          <cell r="A10268" t="str">
            <v>SP2_PPA01800200607</v>
          </cell>
        </row>
        <row r="10269">
          <cell r="A10269" t="str">
            <v>SP2_PPA01800200608</v>
          </cell>
        </row>
        <row r="10270">
          <cell r="A10270" t="str">
            <v>SP2_PPA01800200609</v>
          </cell>
        </row>
        <row r="10271">
          <cell r="A10271" t="str">
            <v>SP2_PPA01800200610</v>
          </cell>
        </row>
        <row r="10272">
          <cell r="A10272" t="str">
            <v>SP2_PPA01800200611</v>
          </cell>
        </row>
        <row r="10273">
          <cell r="A10273" t="str">
            <v>SP2_PPA01800200612</v>
          </cell>
        </row>
        <row r="10274">
          <cell r="A10274" t="str">
            <v>SP2_PPA01800200701</v>
          </cell>
        </row>
        <row r="10275">
          <cell r="A10275" t="str">
            <v>SP2_PPA01800200702</v>
          </cell>
        </row>
        <row r="10276">
          <cell r="A10276" t="str">
            <v>SP2_PPA01800200703</v>
          </cell>
        </row>
        <row r="10277">
          <cell r="A10277" t="str">
            <v>SP2_PPA01800200704</v>
          </cell>
        </row>
        <row r="10278">
          <cell r="A10278" t="str">
            <v>SP2_PPA01800200705</v>
          </cell>
        </row>
        <row r="10279">
          <cell r="A10279" t="str">
            <v>SP2_PPA01800200706</v>
          </cell>
        </row>
        <row r="10280">
          <cell r="A10280" t="str">
            <v>SP2_PPA01800200707</v>
          </cell>
        </row>
        <row r="10281">
          <cell r="A10281" t="str">
            <v>SP2_PPA01800200708</v>
          </cell>
        </row>
        <row r="10282">
          <cell r="A10282" t="str">
            <v>SP2_PPA01800200709</v>
          </cell>
        </row>
        <row r="10283">
          <cell r="A10283" t="str">
            <v>SP2_PPA01800200710</v>
          </cell>
        </row>
        <row r="10284">
          <cell r="A10284" t="str">
            <v>SP2_PPA01800200711</v>
          </cell>
        </row>
        <row r="10285">
          <cell r="A10285" t="str">
            <v>SP2_PPA01800200712</v>
          </cell>
        </row>
        <row r="10286">
          <cell r="A10286" t="str">
            <v>SP2_PPA19000200601</v>
          </cell>
        </row>
        <row r="10287">
          <cell r="A10287" t="str">
            <v>SP2_PPA19000200602</v>
          </cell>
        </row>
        <row r="10288">
          <cell r="A10288" t="str">
            <v>SP2_PPA19000200603</v>
          </cell>
        </row>
        <row r="10289">
          <cell r="A10289" t="str">
            <v>SP2_PPA19000200604</v>
          </cell>
        </row>
        <row r="10290">
          <cell r="A10290" t="str">
            <v>SP2_PPA19000200605</v>
          </cell>
        </row>
        <row r="10291">
          <cell r="A10291" t="str">
            <v>SP2_PPA19000200606</v>
          </cell>
        </row>
        <row r="10292">
          <cell r="A10292" t="str">
            <v>SP2_PPA19000200607</v>
          </cell>
        </row>
        <row r="10293">
          <cell r="A10293" t="str">
            <v>SP2_PPA19000200608</v>
          </cell>
        </row>
        <row r="10294">
          <cell r="A10294" t="str">
            <v>SP2_PPA19000200609</v>
          </cell>
        </row>
        <row r="10295">
          <cell r="A10295" t="str">
            <v>SP2_PPA19000200610</v>
          </cell>
        </row>
        <row r="10296">
          <cell r="A10296" t="str">
            <v>SP2_PPA19000200611</v>
          </cell>
        </row>
        <row r="10297">
          <cell r="A10297" t="str">
            <v>SP2_PPA19000200612</v>
          </cell>
        </row>
        <row r="10298">
          <cell r="A10298" t="str">
            <v>SP2_PPA19000200701</v>
          </cell>
        </row>
        <row r="10299">
          <cell r="A10299" t="str">
            <v>SP2_PPA19000200702</v>
          </cell>
        </row>
        <row r="10300">
          <cell r="A10300" t="str">
            <v>SP2_PPA19000200703</v>
          </cell>
        </row>
        <row r="10301">
          <cell r="A10301" t="str">
            <v>SP2_PPA19000200704</v>
          </cell>
        </row>
        <row r="10302">
          <cell r="A10302" t="str">
            <v>SP2_PPA19000200705</v>
          </cell>
        </row>
        <row r="10303">
          <cell r="A10303" t="str">
            <v>SP2_PPA19000200706</v>
          </cell>
        </row>
        <row r="10304">
          <cell r="A10304" t="str">
            <v>SP2_PPA19000200707</v>
          </cell>
        </row>
        <row r="10305">
          <cell r="A10305" t="str">
            <v>SP2_PPA19000200708</v>
          </cell>
        </row>
        <row r="10306">
          <cell r="A10306" t="str">
            <v>SP2_PPA19000200709</v>
          </cell>
        </row>
        <row r="10307">
          <cell r="A10307" t="str">
            <v>SP2_PPA19000200710</v>
          </cell>
        </row>
        <row r="10308">
          <cell r="A10308" t="str">
            <v>SP2_PPA19000200711</v>
          </cell>
        </row>
        <row r="10309">
          <cell r="A10309" t="str">
            <v>SP2_PPA19000200712</v>
          </cell>
        </row>
        <row r="10310">
          <cell r="A10310" t="str">
            <v>SP2_PPA29000200601</v>
          </cell>
        </row>
        <row r="10311">
          <cell r="A10311" t="str">
            <v>SP2_PPA29000200602</v>
          </cell>
        </row>
        <row r="10312">
          <cell r="A10312" t="str">
            <v>SP2_PPA29000200603</v>
          </cell>
        </row>
        <row r="10313">
          <cell r="A10313" t="str">
            <v>SP2_PPA29000200604</v>
          </cell>
        </row>
        <row r="10314">
          <cell r="A10314" t="str">
            <v>SP2_PPA29000200605</v>
          </cell>
        </row>
        <row r="10315">
          <cell r="A10315" t="str">
            <v>SP2_PPA29000200606</v>
          </cell>
        </row>
        <row r="10316">
          <cell r="A10316" t="str">
            <v>SP2_PPA29000200607</v>
          </cell>
        </row>
        <row r="10317">
          <cell r="A10317" t="str">
            <v>SP2_PPA29000200608</v>
          </cell>
        </row>
        <row r="10318">
          <cell r="A10318" t="str">
            <v>SP2_PPA29000200609</v>
          </cell>
        </row>
        <row r="10319">
          <cell r="A10319" t="str">
            <v>SP2_PPA29000200610</v>
          </cell>
        </row>
        <row r="10320">
          <cell r="A10320" t="str">
            <v>SP2_PPA29000200611</v>
          </cell>
        </row>
        <row r="10321">
          <cell r="A10321" t="str">
            <v>SP2_PPA29000200612</v>
          </cell>
        </row>
        <row r="10322">
          <cell r="A10322" t="str">
            <v>SP2_PPA29000200701</v>
          </cell>
        </row>
        <row r="10323">
          <cell r="A10323" t="str">
            <v>SP2_PPA29000200702</v>
          </cell>
        </row>
        <row r="10324">
          <cell r="A10324" t="str">
            <v>SP2_PPA29000200703</v>
          </cell>
        </row>
        <row r="10325">
          <cell r="A10325" t="str">
            <v>SP2_PPA29000200704</v>
          </cell>
        </row>
        <row r="10326">
          <cell r="A10326" t="str">
            <v>SP2_PPA29000200705</v>
          </cell>
        </row>
        <row r="10327">
          <cell r="A10327" t="str">
            <v>SP2_PPA29000200706</v>
          </cell>
        </row>
        <row r="10328">
          <cell r="A10328" t="str">
            <v>SP2_PPA29000200707</v>
          </cell>
        </row>
        <row r="10329">
          <cell r="A10329" t="str">
            <v>SP2_PPA29000200708</v>
          </cell>
        </row>
        <row r="10330">
          <cell r="A10330" t="str">
            <v>SP2_PPA29000200709</v>
          </cell>
        </row>
        <row r="10331">
          <cell r="A10331" t="str">
            <v>SP2_PPA29000200710</v>
          </cell>
        </row>
        <row r="10332">
          <cell r="A10332" t="str">
            <v>SP2_PPA29000200711</v>
          </cell>
        </row>
        <row r="10333">
          <cell r="A10333" t="str">
            <v>SP2_PPA29000200712</v>
          </cell>
        </row>
        <row r="10334">
          <cell r="A10334" t="str">
            <v>SP2_PPA31000200601</v>
          </cell>
        </row>
        <row r="10335">
          <cell r="A10335" t="str">
            <v>SP2_PPA31000200602</v>
          </cell>
        </row>
        <row r="10336">
          <cell r="A10336" t="str">
            <v>SP2_PPA31000200603</v>
          </cell>
        </row>
        <row r="10337">
          <cell r="A10337" t="str">
            <v>SP2_PPA31000200604</v>
          </cell>
        </row>
        <row r="10338">
          <cell r="A10338" t="str">
            <v>SP2_PPA31000200605</v>
          </cell>
        </row>
        <row r="10339">
          <cell r="A10339" t="str">
            <v>SP2_PPA31000200606</v>
          </cell>
        </row>
        <row r="10340">
          <cell r="A10340" t="str">
            <v>SP2_PPA31000200607</v>
          </cell>
        </row>
        <row r="10341">
          <cell r="A10341" t="str">
            <v>SP2_PPA31000200608</v>
          </cell>
        </row>
        <row r="10342">
          <cell r="A10342" t="str">
            <v>SP2_PPA31000200609</v>
          </cell>
        </row>
        <row r="10343">
          <cell r="A10343" t="str">
            <v>SP2_PPA31000200610</v>
          </cell>
        </row>
        <row r="10344">
          <cell r="A10344" t="str">
            <v>SP2_PPA31000200611</v>
          </cell>
        </row>
        <row r="10345">
          <cell r="A10345" t="str">
            <v>SP2_PPA31000200612</v>
          </cell>
        </row>
        <row r="10346">
          <cell r="A10346" t="str">
            <v>SP2_PPA31000200701</v>
          </cell>
        </row>
        <row r="10347">
          <cell r="A10347" t="str">
            <v>SP2_PPA31000200702</v>
          </cell>
        </row>
        <row r="10348">
          <cell r="A10348" t="str">
            <v>SP2_PPA31000200703</v>
          </cell>
        </row>
        <row r="10349">
          <cell r="A10349" t="str">
            <v>SP2_PPA31000200704</v>
          </cell>
        </row>
        <row r="10350">
          <cell r="A10350" t="str">
            <v>SP2_PPA31000200705</v>
          </cell>
        </row>
        <row r="10351">
          <cell r="A10351" t="str">
            <v>SP2_PPA31000200706</v>
          </cell>
        </row>
        <row r="10352">
          <cell r="A10352" t="str">
            <v>SP2_PPA31000200707</v>
          </cell>
        </row>
        <row r="10353">
          <cell r="A10353" t="str">
            <v>SP2_PPA31000200708</v>
          </cell>
        </row>
        <row r="10354">
          <cell r="A10354" t="str">
            <v>SP2_PPA31000200709</v>
          </cell>
        </row>
        <row r="10355">
          <cell r="A10355" t="str">
            <v>SP2_PPA31000200710</v>
          </cell>
        </row>
        <row r="10356">
          <cell r="A10356" t="str">
            <v>SP2_PPA31000200711</v>
          </cell>
        </row>
        <row r="10357">
          <cell r="A10357" t="str">
            <v>SP2_PPA31000200712</v>
          </cell>
        </row>
        <row r="10358">
          <cell r="A10358" t="str">
            <v>SP2_PPA42000200601</v>
          </cell>
        </row>
        <row r="10359">
          <cell r="A10359" t="str">
            <v>SP2_PPA42000200602</v>
          </cell>
        </row>
        <row r="10360">
          <cell r="A10360" t="str">
            <v>SP2_PPA42000200603</v>
          </cell>
        </row>
        <row r="10361">
          <cell r="A10361" t="str">
            <v>SP2_PPA42000200604</v>
          </cell>
        </row>
        <row r="10362">
          <cell r="A10362" t="str">
            <v>SP2_PPA42000200605</v>
          </cell>
        </row>
        <row r="10363">
          <cell r="A10363" t="str">
            <v>SP2_PPA42000200606</v>
          </cell>
        </row>
        <row r="10364">
          <cell r="A10364" t="str">
            <v>SP2_PPA42000200607</v>
          </cell>
        </row>
        <row r="10365">
          <cell r="A10365" t="str">
            <v>SP2_PPA42000200608</v>
          </cell>
        </row>
        <row r="10366">
          <cell r="A10366" t="str">
            <v>SP2_PPA42000200609</v>
          </cell>
        </row>
        <row r="10367">
          <cell r="A10367" t="str">
            <v>SP2_PPA42000200610</v>
          </cell>
        </row>
        <row r="10368">
          <cell r="A10368" t="str">
            <v>SP2_PPA42000200611</v>
          </cell>
        </row>
        <row r="10369">
          <cell r="A10369" t="str">
            <v>SP2_PPA42000200612</v>
          </cell>
        </row>
        <row r="10370">
          <cell r="A10370" t="str">
            <v>SP2_PPA42000200701</v>
          </cell>
        </row>
        <row r="10371">
          <cell r="A10371" t="str">
            <v>SP2_PPA42000200702</v>
          </cell>
        </row>
        <row r="10372">
          <cell r="A10372" t="str">
            <v>SP2_PPA42000200703</v>
          </cell>
        </row>
        <row r="10373">
          <cell r="A10373" t="str">
            <v>SP2_PPA42000200704</v>
          </cell>
        </row>
        <row r="10374">
          <cell r="A10374" t="str">
            <v>SP2_PPA42000200705</v>
          </cell>
        </row>
        <row r="10375">
          <cell r="A10375" t="str">
            <v>SP2_PPA42000200706</v>
          </cell>
        </row>
        <row r="10376">
          <cell r="A10376" t="str">
            <v>SP2_PPA42000200707</v>
          </cell>
        </row>
        <row r="10377">
          <cell r="A10377" t="str">
            <v>SP2_PPA42000200708</v>
          </cell>
        </row>
        <row r="10378">
          <cell r="A10378" t="str">
            <v>SP2_PPA42000200709</v>
          </cell>
        </row>
        <row r="10379">
          <cell r="A10379" t="str">
            <v>SP2_PPA42000200710</v>
          </cell>
        </row>
        <row r="10380">
          <cell r="A10380" t="str">
            <v>SP2_PPA42000200711</v>
          </cell>
        </row>
        <row r="10381">
          <cell r="A10381" t="str">
            <v>SP2_PPA42000200712</v>
          </cell>
        </row>
      </sheetData>
      <sheetData sheetId="64" refreshError="1">
        <row r="1">
          <cell r="A1" t="str">
            <v>REF_UN</v>
          </cell>
          <cell r="J1" t="str">
            <v>VALOR</v>
          </cell>
        </row>
        <row r="2">
          <cell r="A2" t="str">
            <v>KP0301800200601</v>
          </cell>
        </row>
        <row r="3">
          <cell r="A3" t="str">
            <v>KP0301800200602</v>
          </cell>
        </row>
        <row r="4">
          <cell r="A4" t="str">
            <v>KP0301800200603</v>
          </cell>
        </row>
        <row r="5">
          <cell r="A5" t="str">
            <v>KP0301800200604</v>
          </cell>
        </row>
        <row r="6">
          <cell r="A6" t="str">
            <v>KP0301800200605</v>
          </cell>
        </row>
        <row r="7">
          <cell r="A7" t="str">
            <v>KP0301800200606</v>
          </cell>
        </row>
        <row r="8">
          <cell r="A8" t="str">
            <v>KP0301800200607</v>
          </cell>
        </row>
        <row r="9">
          <cell r="A9" t="str">
            <v>KP0301800200608</v>
          </cell>
        </row>
        <row r="10">
          <cell r="A10" t="str">
            <v>KP0301800200609</v>
          </cell>
        </row>
        <row r="11">
          <cell r="A11" t="str">
            <v>KP0301800200610</v>
          </cell>
        </row>
        <row r="12">
          <cell r="A12" t="str">
            <v>KP0301800200611</v>
          </cell>
        </row>
        <row r="13">
          <cell r="A13" t="str">
            <v>KP0301800200612</v>
          </cell>
        </row>
        <row r="14">
          <cell r="A14" t="str">
            <v>KP0301800200701</v>
          </cell>
        </row>
        <row r="15">
          <cell r="A15" t="str">
            <v>KP0301800200702</v>
          </cell>
        </row>
        <row r="16">
          <cell r="A16" t="str">
            <v>KP0301800200703</v>
          </cell>
        </row>
        <row r="17">
          <cell r="A17" t="str">
            <v>KP0301800200704</v>
          </cell>
        </row>
        <row r="18">
          <cell r="A18" t="str">
            <v>KP0301800200705</v>
          </cell>
        </row>
        <row r="19">
          <cell r="A19" t="str">
            <v>KP0301800200706</v>
          </cell>
        </row>
        <row r="20">
          <cell r="A20" t="str">
            <v>KP0301800200707</v>
          </cell>
        </row>
        <row r="21">
          <cell r="A21" t="str">
            <v>KP0301800200708</v>
          </cell>
        </row>
        <row r="22">
          <cell r="A22" t="str">
            <v>KP0301800200709</v>
          </cell>
        </row>
        <row r="23">
          <cell r="A23" t="str">
            <v>KP0301800200710</v>
          </cell>
        </row>
        <row r="24">
          <cell r="A24" t="str">
            <v>KP0301800200711</v>
          </cell>
        </row>
        <row r="25">
          <cell r="A25" t="str">
            <v>KP0301800200712</v>
          </cell>
        </row>
        <row r="26">
          <cell r="A26" t="str">
            <v>KP0305000200601</v>
          </cell>
        </row>
        <row r="27">
          <cell r="A27" t="str">
            <v>KP0305000200602</v>
          </cell>
        </row>
        <row r="28">
          <cell r="A28" t="str">
            <v>KP0305000200603</v>
          </cell>
        </row>
        <row r="29">
          <cell r="A29" t="str">
            <v>KP0305000200604</v>
          </cell>
        </row>
        <row r="30">
          <cell r="A30" t="str">
            <v>KP0305000200605</v>
          </cell>
        </row>
        <row r="31">
          <cell r="A31" t="str">
            <v>KP0305000200606</v>
          </cell>
        </row>
        <row r="32">
          <cell r="A32" t="str">
            <v>KP0305000200607</v>
          </cell>
        </row>
        <row r="33">
          <cell r="A33" t="str">
            <v>KP0305000200608</v>
          </cell>
        </row>
        <row r="34">
          <cell r="A34" t="str">
            <v>KP0305000200609</v>
          </cell>
        </row>
        <row r="35">
          <cell r="A35" t="str">
            <v>KP0305000200610</v>
          </cell>
        </row>
        <row r="36">
          <cell r="A36" t="str">
            <v>KP0305000200611</v>
          </cell>
        </row>
        <row r="37">
          <cell r="A37" t="str">
            <v>KP0305000200612</v>
          </cell>
        </row>
        <row r="38">
          <cell r="A38" t="str">
            <v>KP0305000200701</v>
          </cell>
        </row>
        <row r="39">
          <cell r="A39" t="str">
            <v>KP0305000200702</v>
          </cell>
        </row>
        <row r="40">
          <cell r="A40" t="str">
            <v>KP0305000200703</v>
          </cell>
        </row>
        <row r="41">
          <cell r="A41" t="str">
            <v>KP0305000200704</v>
          </cell>
        </row>
        <row r="42">
          <cell r="A42" t="str">
            <v>KP0305000200705</v>
          </cell>
        </row>
        <row r="43">
          <cell r="A43" t="str">
            <v>KP0305000200706</v>
          </cell>
        </row>
        <row r="44">
          <cell r="A44" t="str">
            <v>KP0305000200707</v>
          </cell>
        </row>
        <row r="45">
          <cell r="A45" t="str">
            <v>KP0305000200708</v>
          </cell>
        </row>
        <row r="46">
          <cell r="A46" t="str">
            <v>KP0305000200709</v>
          </cell>
        </row>
        <row r="47">
          <cell r="A47" t="str">
            <v>KP0305000200710</v>
          </cell>
        </row>
        <row r="48">
          <cell r="A48" t="str">
            <v>KP0305000200711</v>
          </cell>
        </row>
        <row r="49">
          <cell r="A49" t="str">
            <v>KP0305000200712</v>
          </cell>
        </row>
        <row r="50">
          <cell r="A50" t="str">
            <v>KP0319000200601</v>
          </cell>
        </row>
        <row r="51">
          <cell r="A51" t="str">
            <v>KP0319000200602</v>
          </cell>
        </row>
        <row r="52">
          <cell r="A52" t="str">
            <v>KP0319000200603</v>
          </cell>
        </row>
        <row r="53">
          <cell r="A53" t="str">
            <v>KP0319000200604</v>
          </cell>
        </row>
        <row r="54">
          <cell r="A54" t="str">
            <v>KP0319000200605</v>
          </cell>
        </row>
        <row r="55">
          <cell r="A55" t="str">
            <v>KP0319000200606</v>
          </cell>
        </row>
        <row r="56">
          <cell r="A56" t="str">
            <v>KP0319000200607</v>
          </cell>
        </row>
        <row r="57">
          <cell r="A57" t="str">
            <v>KP0319000200608</v>
          </cell>
        </row>
        <row r="58">
          <cell r="A58" t="str">
            <v>KP0319000200609</v>
          </cell>
        </row>
        <row r="59">
          <cell r="A59" t="str">
            <v>KP0319000200610</v>
          </cell>
        </row>
        <row r="60">
          <cell r="A60" t="str">
            <v>KP0319000200611</v>
          </cell>
        </row>
        <row r="61">
          <cell r="A61" t="str">
            <v>KP0319000200612</v>
          </cell>
        </row>
        <row r="62">
          <cell r="A62" t="str">
            <v>KP0319000200701</v>
          </cell>
        </row>
        <row r="63">
          <cell r="A63" t="str">
            <v>KP0319000200702</v>
          </cell>
        </row>
        <row r="64">
          <cell r="A64" t="str">
            <v>KP0319000200703</v>
          </cell>
        </row>
        <row r="65">
          <cell r="A65" t="str">
            <v>KP0319000200704</v>
          </cell>
        </row>
        <row r="66">
          <cell r="A66" t="str">
            <v>KP0319000200705</v>
          </cell>
        </row>
        <row r="67">
          <cell r="A67" t="str">
            <v>KP0319000200706</v>
          </cell>
        </row>
        <row r="68">
          <cell r="A68" t="str">
            <v>KP0319000200707</v>
          </cell>
        </row>
        <row r="69">
          <cell r="A69" t="str">
            <v>KP0319000200708</v>
          </cell>
        </row>
        <row r="70">
          <cell r="A70" t="str">
            <v>KP0319000200709</v>
          </cell>
        </row>
        <row r="71">
          <cell r="A71" t="str">
            <v>KP0319000200710</v>
          </cell>
        </row>
        <row r="72">
          <cell r="A72" t="str">
            <v>KP0319000200711</v>
          </cell>
        </row>
        <row r="73">
          <cell r="A73" t="str">
            <v>KP0319000200712</v>
          </cell>
        </row>
        <row r="74">
          <cell r="A74" t="str">
            <v>KP0320000200601</v>
          </cell>
        </row>
        <row r="75">
          <cell r="A75" t="str">
            <v>KP0320000200602</v>
          </cell>
        </row>
        <row r="76">
          <cell r="A76" t="str">
            <v>KP0320000200603</v>
          </cell>
        </row>
        <row r="77">
          <cell r="A77" t="str">
            <v>KP0320000200604</v>
          </cell>
        </row>
        <row r="78">
          <cell r="A78" t="str">
            <v>KP0320000200605</v>
          </cell>
        </row>
        <row r="79">
          <cell r="A79" t="str">
            <v>KP0320000200606</v>
          </cell>
        </row>
        <row r="80">
          <cell r="A80" t="str">
            <v>KP0320000200607</v>
          </cell>
        </row>
        <row r="81">
          <cell r="A81" t="str">
            <v>KP0320000200608</v>
          </cell>
        </row>
        <row r="82">
          <cell r="A82" t="str">
            <v>KP0320000200609</v>
          </cell>
        </row>
        <row r="83">
          <cell r="A83" t="str">
            <v>KP0320000200610</v>
          </cell>
        </row>
        <row r="84">
          <cell r="A84" t="str">
            <v>KP0320000200611</v>
          </cell>
        </row>
        <row r="85">
          <cell r="A85" t="str">
            <v>KP0320000200612</v>
          </cell>
        </row>
        <row r="86">
          <cell r="A86" t="str">
            <v>KP0320000200701</v>
          </cell>
        </row>
        <row r="87">
          <cell r="A87" t="str">
            <v>KP0320000200702</v>
          </cell>
        </row>
        <row r="88">
          <cell r="A88" t="str">
            <v>KP0320000200703</v>
          </cell>
        </row>
        <row r="89">
          <cell r="A89" t="str">
            <v>KP0320000200704</v>
          </cell>
        </row>
        <row r="90">
          <cell r="A90" t="str">
            <v>KP0320000200705</v>
          </cell>
        </row>
        <row r="91">
          <cell r="A91" t="str">
            <v>KP0320000200706</v>
          </cell>
        </row>
        <row r="92">
          <cell r="A92" t="str">
            <v>KP0320000200707</v>
          </cell>
        </row>
        <row r="93">
          <cell r="A93" t="str">
            <v>KP0320000200708</v>
          </cell>
        </row>
        <row r="94">
          <cell r="A94" t="str">
            <v>KP0320000200709</v>
          </cell>
        </row>
        <row r="95">
          <cell r="A95" t="str">
            <v>KP0320000200710</v>
          </cell>
        </row>
        <row r="96">
          <cell r="A96" t="str">
            <v>KP0320000200711</v>
          </cell>
        </row>
        <row r="97">
          <cell r="A97" t="str">
            <v>KP0320000200712</v>
          </cell>
        </row>
        <row r="98">
          <cell r="A98" t="str">
            <v>KP0320001200601</v>
          </cell>
        </row>
        <row r="99">
          <cell r="A99" t="str">
            <v>KP0320001200602</v>
          </cell>
        </row>
        <row r="100">
          <cell r="A100" t="str">
            <v>KP0320001200603</v>
          </cell>
        </row>
        <row r="101">
          <cell r="A101" t="str">
            <v>KP0320001200604</v>
          </cell>
        </row>
        <row r="102">
          <cell r="A102" t="str">
            <v>KP0320001200605</v>
          </cell>
        </row>
        <row r="103">
          <cell r="A103" t="str">
            <v>KP0320001200606</v>
          </cell>
        </row>
        <row r="104">
          <cell r="A104" t="str">
            <v>KP0320001200607</v>
          </cell>
        </row>
        <row r="105">
          <cell r="A105" t="str">
            <v>KP0320001200608</v>
          </cell>
        </row>
        <row r="106">
          <cell r="A106" t="str">
            <v>KP0320001200609</v>
          </cell>
        </row>
        <row r="107">
          <cell r="A107" t="str">
            <v>KP0320001200610</v>
          </cell>
        </row>
        <row r="108">
          <cell r="A108" t="str">
            <v>KP0320001200611</v>
          </cell>
        </row>
        <row r="109">
          <cell r="A109" t="str">
            <v>KP0320001200612</v>
          </cell>
        </row>
        <row r="110">
          <cell r="A110" t="str">
            <v>KP0320001200701</v>
          </cell>
        </row>
        <row r="111">
          <cell r="A111" t="str">
            <v>KP0320001200702</v>
          </cell>
        </row>
        <row r="112">
          <cell r="A112" t="str">
            <v>KP0320001200703</v>
          </cell>
        </row>
        <row r="113">
          <cell r="A113" t="str">
            <v>KP0320001200704</v>
          </cell>
        </row>
        <row r="114">
          <cell r="A114" t="str">
            <v>KP0320001200705</v>
          </cell>
        </row>
        <row r="115">
          <cell r="A115" t="str">
            <v>KP0320001200706</v>
          </cell>
        </row>
        <row r="116">
          <cell r="A116" t="str">
            <v>KP0320001200707</v>
          </cell>
        </row>
        <row r="117">
          <cell r="A117" t="str">
            <v>KP0320001200708</v>
          </cell>
        </row>
        <row r="118">
          <cell r="A118" t="str">
            <v>KP0320001200709</v>
          </cell>
        </row>
        <row r="119">
          <cell r="A119" t="str">
            <v>KP0320001200710</v>
          </cell>
        </row>
        <row r="120">
          <cell r="A120" t="str">
            <v>KP0320001200711</v>
          </cell>
        </row>
        <row r="121">
          <cell r="A121" t="str">
            <v>KP0320001200712</v>
          </cell>
        </row>
        <row r="122">
          <cell r="A122" t="str">
            <v>KP0324000200601</v>
          </cell>
        </row>
        <row r="123">
          <cell r="A123" t="str">
            <v>KP0324000200602</v>
          </cell>
        </row>
        <row r="124">
          <cell r="A124" t="str">
            <v>KP0324000200603</v>
          </cell>
        </row>
        <row r="125">
          <cell r="A125" t="str">
            <v>KP0324000200604</v>
          </cell>
        </row>
        <row r="126">
          <cell r="A126" t="str">
            <v>KP0324000200605</v>
          </cell>
        </row>
        <row r="127">
          <cell r="A127" t="str">
            <v>KP0324000200606</v>
          </cell>
        </row>
        <row r="128">
          <cell r="A128" t="str">
            <v>KP0324000200607</v>
          </cell>
        </row>
        <row r="129">
          <cell r="A129" t="str">
            <v>KP0324000200608</v>
          </cell>
        </row>
        <row r="130">
          <cell r="A130" t="str">
            <v>KP0324000200609</v>
          </cell>
        </row>
        <row r="131">
          <cell r="A131" t="str">
            <v>KP0324000200610</v>
          </cell>
        </row>
        <row r="132">
          <cell r="A132" t="str">
            <v>KP0324000200611</v>
          </cell>
        </row>
        <row r="133">
          <cell r="A133" t="str">
            <v>KP0324000200612</v>
          </cell>
        </row>
        <row r="134">
          <cell r="A134" t="str">
            <v>KP0324000200701</v>
          </cell>
        </row>
        <row r="135">
          <cell r="A135" t="str">
            <v>KP0324000200702</v>
          </cell>
        </row>
        <row r="136">
          <cell r="A136" t="str">
            <v>KP0324000200703</v>
          </cell>
        </row>
        <row r="137">
          <cell r="A137" t="str">
            <v>KP0324000200704</v>
          </cell>
        </row>
        <row r="138">
          <cell r="A138" t="str">
            <v>KP0324000200705</v>
          </cell>
        </row>
        <row r="139">
          <cell r="A139" t="str">
            <v>KP0324000200706</v>
          </cell>
        </row>
        <row r="140">
          <cell r="A140" t="str">
            <v>KP0324000200707</v>
          </cell>
        </row>
        <row r="141">
          <cell r="A141" t="str">
            <v>KP0324000200708</v>
          </cell>
        </row>
        <row r="142">
          <cell r="A142" t="str">
            <v>KP0324000200709</v>
          </cell>
        </row>
        <row r="143">
          <cell r="A143" t="str">
            <v>KP0324000200710</v>
          </cell>
        </row>
        <row r="144">
          <cell r="A144" t="str">
            <v>KP0324000200711</v>
          </cell>
        </row>
        <row r="145">
          <cell r="A145" t="str">
            <v>KP0324000200712</v>
          </cell>
        </row>
        <row r="146">
          <cell r="A146" t="str">
            <v>KP0331000200601</v>
          </cell>
        </row>
        <row r="147">
          <cell r="A147" t="str">
            <v>KP0331000200602</v>
          </cell>
        </row>
        <row r="148">
          <cell r="A148" t="str">
            <v>KP0331000200603</v>
          </cell>
        </row>
        <row r="149">
          <cell r="A149" t="str">
            <v>KP0331000200604</v>
          </cell>
        </row>
        <row r="150">
          <cell r="A150" t="str">
            <v>KP0331000200605</v>
          </cell>
        </row>
        <row r="151">
          <cell r="A151" t="str">
            <v>KP0331000200606</v>
          </cell>
        </row>
        <row r="152">
          <cell r="A152" t="str">
            <v>KP0331000200607</v>
          </cell>
        </row>
        <row r="153">
          <cell r="A153" t="str">
            <v>KP0331000200608</v>
          </cell>
        </row>
        <row r="154">
          <cell r="A154" t="str">
            <v>KP0331000200609</v>
          </cell>
        </row>
        <row r="155">
          <cell r="A155" t="str">
            <v>KP0331000200610</v>
          </cell>
        </row>
        <row r="156">
          <cell r="A156" t="str">
            <v>KP0331000200611</v>
          </cell>
        </row>
        <row r="157">
          <cell r="A157" t="str">
            <v>KP0331000200612</v>
          </cell>
        </row>
        <row r="158">
          <cell r="A158" t="str">
            <v>KP0331000200701</v>
          </cell>
        </row>
        <row r="159">
          <cell r="A159" t="str">
            <v>KP0331000200702</v>
          </cell>
        </row>
        <row r="160">
          <cell r="A160" t="str">
            <v>KP0331000200703</v>
          </cell>
        </row>
        <row r="161">
          <cell r="A161" t="str">
            <v>KP0331000200704</v>
          </cell>
        </row>
        <row r="162">
          <cell r="A162" t="str">
            <v>KP0331000200705</v>
          </cell>
        </row>
        <row r="163">
          <cell r="A163" t="str">
            <v>KP0331000200706</v>
          </cell>
        </row>
        <row r="164">
          <cell r="A164" t="str">
            <v>KP0331000200707</v>
          </cell>
        </row>
        <row r="165">
          <cell r="A165" t="str">
            <v>KP0331000200708</v>
          </cell>
        </row>
        <row r="166">
          <cell r="A166" t="str">
            <v>KP0331000200709</v>
          </cell>
        </row>
        <row r="167">
          <cell r="A167" t="str">
            <v>KP0331000200710</v>
          </cell>
        </row>
        <row r="168">
          <cell r="A168" t="str">
            <v>KP0331000200711</v>
          </cell>
        </row>
        <row r="169">
          <cell r="A169" t="str">
            <v>KP0331000200712</v>
          </cell>
        </row>
        <row r="170">
          <cell r="A170" t="str">
            <v>KP0333000200601</v>
          </cell>
        </row>
        <row r="171">
          <cell r="A171" t="str">
            <v>KP0333000200602</v>
          </cell>
        </row>
        <row r="172">
          <cell r="A172" t="str">
            <v>KP0333000200603</v>
          </cell>
        </row>
        <row r="173">
          <cell r="A173" t="str">
            <v>KP0333000200604</v>
          </cell>
        </row>
        <row r="174">
          <cell r="A174" t="str">
            <v>KP0333000200605</v>
          </cell>
        </row>
        <row r="175">
          <cell r="A175" t="str">
            <v>KP0333000200606</v>
          </cell>
        </row>
        <row r="176">
          <cell r="A176" t="str">
            <v>KP0333000200607</v>
          </cell>
        </row>
        <row r="177">
          <cell r="A177" t="str">
            <v>KP0333000200608</v>
          </cell>
        </row>
        <row r="178">
          <cell r="A178" t="str">
            <v>KP0333000200609</v>
          </cell>
        </row>
        <row r="179">
          <cell r="A179" t="str">
            <v>KP0333000200610</v>
          </cell>
        </row>
        <row r="180">
          <cell r="A180" t="str">
            <v>KP0333000200611</v>
          </cell>
        </row>
        <row r="181">
          <cell r="A181" t="str">
            <v>KP0333000200612</v>
          </cell>
        </row>
        <row r="182">
          <cell r="A182" t="str">
            <v>KP0333000200701</v>
          </cell>
        </row>
        <row r="183">
          <cell r="A183" t="str">
            <v>KP0333000200702</v>
          </cell>
        </row>
        <row r="184">
          <cell r="A184" t="str">
            <v>KP0333000200703</v>
          </cell>
        </row>
        <row r="185">
          <cell r="A185" t="str">
            <v>KP0333000200704</v>
          </cell>
        </row>
        <row r="186">
          <cell r="A186" t="str">
            <v>KP0333000200705</v>
          </cell>
        </row>
        <row r="187">
          <cell r="A187" t="str">
            <v>KP0333000200706</v>
          </cell>
        </row>
        <row r="188">
          <cell r="A188" t="str">
            <v>KP0333000200707</v>
          </cell>
        </row>
        <row r="189">
          <cell r="A189" t="str">
            <v>KP0333000200708</v>
          </cell>
        </row>
        <row r="190">
          <cell r="A190" t="str">
            <v>KP0333000200709</v>
          </cell>
        </row>
        <row r="191">
          <cell r="A191" t="str">
            <v>KP0333000200710</v>
          </cell>
        </row>
        <row r="192">
          <cell r="A192" t="str">
            <v>KP0333000200711</v>
          </cell>
        </row>
        <row r="193">
          <cell r="A193" t="str">
            <v>KP0333000200712</v>
          </cell>
        </row>
        <row r="194">
          <cell r="A194" t="str">
            <v>KP0334000200601</v>
          </cell>
        </row>
        <row r="195">
          <cell r="A195" t="str">
            <v>KP0334000200602</v>
          </cell>
        </row>
        <row r="196">
          <cell r="A196" t="str">
            <v>KP0334000200603</v>
          </cell>
        </row>
        <row r="197">
          <cell r="A197" t="str">
            <v>KP0334000200604</v>
          </cell>
        </row>
        <row r="198">
          <cell r="A198" t="str">
            <v>KP0334000200605</v>
          </cell>
        </row>
        <row r="199">
          <cell r="A199" t="str">
            <v>KP0334000200606</v>
          </cell>
        </row>
        <row r="200">
          <cell r="A200" t="str">
            <v>KP0334000200607</v>
          </cell>
        </row>
        <row r="201">
          <cell r="A201" t="str">
            <v>KP0334000200608</v>
          </cell>
        </row>
        <row r="202">
          <cell r="A202" t="str">
            <v>KP0334000200609</v>
          </cell>
        </row>
        <row r="203">
          <cell r="A203" t="str">
            <v>KP0334000200610</v>
          </cell>
        </row>
        <row r="204">
          <cell r="A204" t="str">
            <v>KP0334000200611</v>
          </cell>
        </row>
        <row r="205">
          <cell r="A205" t="str">
            <v>KP0334000200612</v>
          </cell>
        </row>
        <row r="206">
          <cell r="A206" t="str">
            <v>KP0334000200701</v>
          </cell>
        </row>
        <row r="207">
          <cell r="A207" t="str">
            <v>KP0334000200702</v>
          </cell>
        </row>
        <row r="208">
          <cell r="A208" t="str">
            <v>KP0334000200703</v>
          </cell>
        </row>
        <row r="209">
          <cell r="A209" t="str">
            <v>KP0334000200704</v>
          </cell>
        </row>
        <row r="210">
          <cell r="A210" t="str">
            <v>KP0334000200705</v>
          </cell>
        </row>
        <row r="211">
          <cell r="A211" t="str">
            <v>KP0334000200706</v>
          </cell>
        </row>
        <row r="212">
          <cell r="A212" t="str">
            <v>KP0334000200707</v>
          </cell>
        </row>
        <row r="213">
          <cell r="A213" t="str">
            <v>KP0334000200708</v>
          </cell>
        </row>
        <row r="214">
          <cell r="A214" t="str">
            <v>KP0334000200709</v>
          </cell>
        </row>
        <row r="215">
          <cell r="A215" t="str">
            <v>KP0334000200710</v>
          </cell>
        </row>
        <row r="216">
          <cell r="A216" t="str">
            <v>KP0334000200711</v>
          </cell>
        </row>
        <row r="217">
          <cell r="A217" t="str">
            <v>KP0334000200712</v>
          </cell>
        </row>
        <row r="218">
          <cell r="A218" t="str">
            <v>KP0334200200601</v>
          </cell>
        </row>
        <row r="219">
          <cell r="A219" t="str">
            <v>KP0334200200602</v>
          </cell>
        </row>
        <row r="220">
          <cell r="A220" t="str">
            <v>KP0334200200603</v>
          </cell>
        </row>
        <row r="221">
          <cell r="A221" t="str">
            <v>KP0334200200604</v>
          </cell>
        </row>
        <row r="222">
          <cell r="A222" t="str">
            <v>KP0334200200605</v>
          </cell>
        </row>
        <row r="223">
          <cell r="A223" t="str">
            <v>KP0334200200606</v>
          </cell>
        </row>
        <row r="224">
          <cell r="A224" t="str">
            <v>KP0334200200607</v>
          </cell>
        </row>
        <row r="225">
          <cell r="A225" t="str">
            <v>KP0334200200608</v>
          </cell>
        </row>
        <row r="226">
          <cell r="A226" t="str">
            <v>KP0334200200609</v>
          </cell>
        </row>
        <row r="227">
          <cell r="A227" t="str">
            <v>KP0334200200610</v>
          </cell>
        </row>
        <row r="228">
          <cell r="A228" t="str">
            <v>KP0334200200611</v>
          </cell>
        </row>
        <row r="229">
          <cell r="A229" t="str">
            <v>KP0334200200612</v>
          </cell>
        </row>
        <row r="230">
          <cell r="A230" t="str">
            <v>KP0334200200701</v>
          </cell>
        </row>
        <row r="231">
          <cell r="A231" t="str">
            <v>KP0334200200702</v>
          </cell>
        </row>
        <row r="232">
          <cell r="A232" t="str">
            <v>KP0334200200703</v>
          </cell>
        </row>
        <row r="233">
          <cell r="A233" t="str">
            <v>KP0334200200704</v>
          </cell>
        </row>
        <row r="234">
          <cell r="A234" t="str">
            <v>KP0334200200705</v>
          </cell>
        </row>
        <row r="235">
          <cell r="A235" t="str">
            <v>KP0334200200706</v>
          </cell>
        </row>
        <row r="236">
          <cell r="A236" t="str">
            <v>KP0334200200707</v>
          </cell>
        </row>
        <row r="237">
          <cell r="A237" t="str">
            <v>KP0334200200708</v>
          </cell>
        </row>
        <row r="238">
          <cell r="A238" t="str">
            <v>KP0334200200709</v>
          </cell>
        </row>
        <row r="239">
          <cell r="A239" t="str">
            <v>KP0334200200710</v>
          </cell>
        </row>
        <row r="240">
          <cell r="A240" t="str">
            <v>KP0334200200711</v>
          </cell>
        </row>
        <row r="241">
          <cell r="A241" t="str">
            <v>KP0334200200712</v>
          </cell>
        </row>
        <row r="242">
          <cell r="A242" t="str">
            <v>KP0340000200601</v>
          </cell>
        </row>
        <row r="243">
          <cell r="A243" t="str">
            <v>KP0340000200602</v>
          </cell>
        </row>
        <row r="244">
          <cell r="A244" t="str">
            <v>KP0340000200603</v>
          </cell>
        </row>
        <row r="245">
          <cell r="A245" t="str">
            <v>KP0340000200604</v>
          </cell>
        </row>
        <row r="246">
          <cell r="A246" t="str">
            <v>KP0340000200605</v>
          </cell>
        </row>
        <row r="247">
          <cell r="A247" t="str">
            <v>KP0340000200606</v>
          </cell>
        </row>
        <row r="248">
          <cell r="A248" t="str">
            <v>KP0340000200607</v>
          </cell>
        </row>
        <row r="249">
          <cell r="A249" t="str">
            <v>KP0340000200608</v>
          </cell>
        </row>
        <row r="250">
          <cell r="A250" t="str">
            <v>KP0340000200609</v>
          </cell>
        </row>
        <row r="251">
          <cell r="A251" t="str">
            <v>KP0340000200610</v>
          </cell>
        </row>
        <row r="252">
          <cell r="A252" t="str">
            <v>KP0340000200611</v>
          </cell>
        </row>
        <row r="253">
          <cell r="A253" t="str">
            <v>KP0340000200612</v>
          </cell>
        </row>
        <row r="254">
          <cell r="A254" t="str">
            <v>KP0340000200701</v>
          </cell>
        </row>
        <row r="255">
          <cell r="A255" t="str">
            <v>KP0340000200702</v>
          </cell>
        </row>
        <row r="256">
          <cell r="A256" t="str">
            <v>KP0340000200703</v>
          </cell>
        </row>
        <row r="257">
          <cell r="A257" t="str">
            <v>KP0340000200704</v>
          </cell>
        </row>
        <row r="258">
          <cell r="A258" t="str">
            <v>KP0340000200705</v>
          </cell>
        </row>
        <row r="259">
          <cell r="A259" t="str">
            <v>KP0340000200706</v>
          </cell>
        </row>
        <row r="260">
          <cell r="A260" t="str">
            <v>KP0340000200707</v>
          </cell>
        </row>
        <row r="261">
          <cell r="A261" t="str">
            <v>KP0340000200708</v>
          </cell>
        </row>
        <row r="262">
          <cell r="A262" t="str">
            <v>KP0340000200709</v>
          </cell>
        </row>
        <row r="263">
          <cell r="A263" t="str">
            <v>KP0340000200710</v>
          </cell>
        </row>
        <row r="264">
          <cell r="A264" t="str">
            <v>KP0340000200711</v>
          </cell>
        </row>
        <row r="265">
          <cell r="A265" t="str">
            <v>KP0340000200712</v>
          </cell>
        </row>
        <row r="266">
          <cell r="A266" t="str">
            <v>KP0342000200601</v>
          </cell>
        </row>
        <row r="267">
          <cell r="A267" t="str">
            <v>KP0342000200602</v>
          </cell>
        </row>
        <row r="268">
          <cell r="A268" t="str">
            <v>KP0342000200603</v>
          </cell>
        </row>
        <row r="269">
          <cell r="A269" t="str">
            <v>KP0342000200604</v>
          </cell>
        </row>
        <row r="270">
          <cell r="A270" t="str">
            <v>KP0342000200605</v>
          </cell>
        </row>
        <row r="271">
          <cell r="A271" t="str">
            <v>KP0342000200606</v>
          </cell>
        </row>
        <row r="272">
          <cell r="A272" t="str">
            <v>KP0342000200607</v>
          </cell>
        </row>
        <row r="273">
          <cell r="A273" t="str">
            <v>KP0342000200608</v>
          </cell>
        </row>
        <row r="274">
          <cell r="A274" t="str">
            <v>KP0342000200609</v>
          </cell>
        </row>
        <row r="275">
          <cell r="A275" t="str">
            <v>KP0342000200610</v>
          </cell>
        </row>
        <row r="276">
          <cell r="A276" t="str">
            <v>KP0342000200611</v>
          </cell>
        </row>
        <row r="277">
          <cell r="A277" t="str">
            <v>KP0342000200612</v>
          </cell>
        </row>
        <row r="278">
          <cell r="A278" t="str">
            <v>KP0342000200701</v>
          </cell>
        </row>
        <row r="279">
          <cell r="A279" t="str">
            <v>KP0342000200702</v>
          </cell>
        </row>
        <row r="280">
          <cell r="A280" t="str">
            <v>KP0342000200703</v>
          </cell>
        </row>
        <row r="281">
          <cell r="A281" t="str">
            <v>KP0342000200704</v>
          </cell>
        </row>
        <row r="282">
          <cell r="A282" t="str">
            <v>KP0342000200705</v>
          </cell>
        </row>
        <row r="283">
          <cell r="A283" t="str">
            <v>KP0342000200706</v>
          </cell>
        </row>
        <row r="284">
          <cell r="A284" t="str">
            <v>KP0342000200707</v>
          </cell>
        </row>
        <row r="285">
          <cell r="A285" t="str">
            <v>KP0342000200708</v>
          </cell>
        </row>
        <row r="286">
          <cell r="A286" t="str">
            <v>KP0342000200709</v>
          </cell>
        </row>
        <row r="287">
          <cell r="A287" t="str">
            <v>KP0342000200710</v>
          </cell>
        </row>
        <row r="288">
          <cell r="A288" t="str">
            <v>KP0342000200711</v>
          </cell>
        </row>
        <row r="289">
          <cell r="A289" t="str">
            <v>KP0342000200712</v>
          </cell>
        </row>
        <row r="290">
          <cell r="A290" t="str">
            <v>KP03_AC01800200601</v>
          </cell>
        </row>
        <row r="291">
          <cell r="A291" t="str">
            <v>KP03_AC01800200602</v>
          </cell>
        </row>
        <row r="292">
          <cell r="A292" t="str">
            <v>KP03_AC01800200603</v>
          </cell>
        </row>
        <row r="293">
          <cell r="A293" t="str">
            <v>KP03_AC01800200604</v>
          </cell>
        </row>
        <row r="294">
          <cell r="A294" t="str">
            <v>KP03_AC01800200605</v>
          </cell>
        </row>
        <row r="295">
          <cell r="A295" t="str">
            <v>KP03_AC01800200606</v>
          </cell>
        </row>
        <row r="296">
          <cell r="A296" t="str">
            <v>KP03_AC01800200607</v>
          </cell>
        </row>
        <row r="297">
          <cell r="A297" t="str">
            <v>KP03_AC01800200608</v>
          </cell>
        </row>
        <row r="298">
          <cell r="A298" t="str">
            <v>KP03_AC01800200609</v>
          </cell>
        </row>
        <row r="299">
          <cell r="A299" t="str">
            <v>KP03_AC01800200610</v>
          </cell>
        </row>
        <row r="300">
          <cell r="A300" t="str">
            <v>KP03_AC01800200611</v>
          </cell>
        </row>
        <row r="301">
          <cell r="A301" t="str">
            <v>KP03_AC01800200612</v>
          </cell>
        </row>
        <row r="302">
          <cell r="A302" t="str">
            <v>KP03_AC01800200701</v>
          </cell>
        </row>
        <row r="303">
          <cell r="A303" t="str">
            <v>KP03_AC01800200702</v>
          </cell>
        </row>
        <row r="304">
          <cell r="A304" t="str">
            <v>KP03_AC01800200703</v>
          </cell>
        </row>
        <row r="305">
          <cell r="A305" t="str">
            <v>KP03_AC01800200704</v>
          </cell>
        </row>
        <row r="306">
          <cell r="A306" t="str">
            <v>KP03_AC01800200705</v>
          </cell>
        </row>
        <row r="307">
          <cell r="A307" t="str">
            <v>KP03_AC01800200706</v>
          </cell>
        </row>
        <row r="308">
          <cell r="A308" t="str">
            <v>KP03_AC01800200707</v>
          </cell>
        </row>
        <row r="309">
          <cell r="A309" t="str">
            <v>KP03_AC01800200708</v>
          </cell>
        </row>
        <row r="310">
          <cell r="A310" t="str">
            <v>KP03_AC01800200709</v>
          </cell>
        </row>
        <row r="311">
          <cell r="A311" t="str">
            <v>KP03_AC01800200710</v>
          </cell>
        </row>
        <row r="312">
          <cell r="A312" t="str">
            <v>KP03_AC01800200711</v>
          </cell>
        </row>
        <row r="313">
          <cell r="A313" t="str">
            <v>KP03_AC01800200712</v>
          </cell>
        </row>
        <row r="314">
          <cell r="A314" t="str">
            <v>KP03_AC05000200601</v>
          </cell>
        </row>
        <row r="315">
          <cell r="A315" t="str">
            <v>KP03_AC05000200602</v>
          </cell>
        </row>
        <row r="316">
          <cell r="A316" t="str">
            <v>KP03_AC05000200603</v>
          </cell>
        </row>
        <row r="317">
          <cell r="A317" t="str">
            <v>KP03_AC05000200604</v>
          </cell>
        </row>
        <row r="318">
          <cell r="A318" t="str">
            <v>KP03_AC05000200605</v>
          </cell>
        </row>
        <row r="319">
          <cell r="A319" t="str">
            <v>KP03_AC05000200606</v>
          </cell>
        </row>
        <row r="320">
          <cell r="A320" t="str">
            <v>KP03_AC05000200607</v>
          </cell>
        </row>
        <row r="321">
          <cell r="A321" t="str">
            <v>KP03_AC05000200608</v>
          </cell>
        </row>
        <row r="322">
          <cell r="A322" t="str">
            <v>KP03_AC05000200609</v>
          </cell>
        </row>
        <row r="323">
          <cell r="A323" t="str">
            <v>KP03_AC05000200610</v>
          </cell>
        </row>
        <row r="324">
          <cell r="A324" t="str">
            <v>KP03_AC05000200611</v>
          </cell>
        </row>
        <row r="325">
          <cell r="A325" t="str">
            <v>KP03_AC05000200612</v>
          </cell>
        </row>
        <row r="326">
          <cell r="A326" t="str">
            <v>KP03_AC05000200701</v>
          </cell>
        </row>
        <row r="327">
          <cell r="A327" t="str">
            <v>KP03_AC05000200702</v>
          </cell>
        </row>
        <row r="328">
          <cell r="A328" t="str">
            <v>KP03_AC05000200703</v>
          </cell>
        </row>
        <row r="329">
          <cell r="A329" t="str">
            <v>KP03_AC05000200704</v>
          </cell>
        </row>
        <row r="330">
          <cell r="A330" t="str">
            <v>KP03_AC05000200705</v>
          </cell>
        </row>
        <row r="331">
          <cell r="A331" t="str">
            <v>KP03_AC05000200706</v>
          </cell>
        </row>
        <row r="332">
          <cell r="A332" t="str">
            <v>KP03_AC05000200707</v>
          </cell>
        </row>
        <row r="333">
          <cell r="A333" t="str">
            <v>KP03_AC05000200708</v>
          </cell>
        </row>
        <row r="334">
          <cell r="A334" t="str">
            <v>KP03_AC05000200709</v>
          </cell>
        </row>
        <row r="335">
          <cell r="A335" t="str">
            <v>KP03_AC05000200710</v>
          </cell>
        </row>
        <row r="336">
          <cell r="A336" t="str">
            <v>KP03_AC05000200711</v>
          </cell>
        </row>
        <row r="337">
          <cell r="A337" t="str">
            <v>KP03_AC05000200712</v>
          </cell>
        </row>
        <row r="338">
          <cell r="A338" t="str">
            <v>KP03_AC19000200601</v>
          </cell>
        </row>
        <row r="339">
          <cell r="A339" t="str">
            <v>KP03_AC19000200602</v>
          </cell>
        </row>
        <row r="340">
          <cell r="A340" t="str">
            <v>KP03_AC19000200603</v>
          </cell>
        </row>
        <row r="341">
          <cell r="A341" t="str">
            <v>KP03_AC19000200604</v>
          </cell>
        </row>
        <row r="342">
          <cell r="A342" t="str">
            <v>KP03_AC19000200605</v>
          </cell>
        </row>
        <row r="343">
          <cell r="A343" t="str">
            <v>KP03_AC19000200606</v>
          </cell>
        </row>
        <row r="344">
          <cell r="A344" t="str">
            <v>KP03_AC19000200607</v>
          </cell>
        </row>
        <row r="345">
          <cell r="A345" t="str">
            <v>KP03_AC19000200608</v>
          </cell>
        </row>
        <row r="346">
          <cell r="A346" t="str">
            <v>KP03_AC19000200609</v>
          </cell>
        </row>
        <row r="347">
          <cell r="A347" t="str">
            <v>KP03_AC19000200610</v>
          </cell>
        </row>
        <row r="348">
          <cell r="A348" t="str">
            <v>KP03_AC19000200611</v>
          </cell>
        </row>
        <row r="349">
          <cell r="A349" t="str">
            <v>KP03_AC19000200612</v>
          </cell>
        </row>
        <row r="350">
          <cell r="A350" t="str">
            <v>KP03_AC19000200701</v>
          </cell>
        </row>
        <row r="351">
          <cell r="A351" t="str">
            <v>KP03_AC19000200702</v>
          </cell>
        </row>
        <row r="352">
          <cell r="A352" t="str">
            <v>KP03_AC19000200703</v>
          </cell>
        </row>
        <row r="353">
          <cell r="A353" t="str">
            <v>KP03_AC19000200704</v>
          </cell>
        </row>
        <row r="354">
          <cell r="A354" t="str">
            <v>KP03_AC19000200705</v>
          </cell>
        </row>
        <row r="355">
          <cell r="A355" t="str">
            <v>KP03_AC19000200706</v>
          </cell>
        </row>
        <row r="356">
          <cell r="A356" t="str">
            <v>KP03_AC19000200707</v>
          </cell>
        </row>
        <row r="357">
          <cell r="A357" t="str">
            <v>KP03_AC19000200708</v>
          </cell>
        </row>
        <row r="358">
          <cell r="A358" t="str">
            <v>KP03_AC19000200709</v>
          </cell>
        </row>
        <row r="359">
          <cell r="A359" t="str">
            <v>KP03_AC19000200710</v>
          </cell>
        </row>
        <row r="360">
          <cell r="A360" t="str">
            <v>KP03_AC19000200711</v>
          </cell>
        </row>
        <row r="361">
          <cell r="A361" t="str">
            <v>KP03_AC19000200712</v>
          </cell>
        </row>
        <row r="362">
          <cell r="A362" t="str">
            <v>KP03_AC20000200601</v>
          </cell>
        </row>
        <row r="363">
          <cell r="A363" t="str">
            <v>KP03_AC20000200602</v>
          </cell>
        </row>
        <row r="364">
          <cell r="A364" t="str">
            <v>KP03_AC20000200603</v>
          </cell>
        </row>
        <row r="365">
          <cell r="A365" t="str">
            <v>KP03_AC20000200604</v>
          </cell>
        </row>
        <row r="366">
          <cell r="A366" t="str">
            <v>KP03_AC20000200605</v>
          </cell>
        </row>
        <row r="367">
          <cell r="A367" t="str">
            <v>KP03_AC20000200606</v>
          </cell>
        </row>
        <row r="368">
          <cell r="A368" t="str">
            <v>KP03_AC20000200607</v>
          </cell>
        </row>
        <row r="369">
          <cell r="A369" t="str">
            <v>KP03_AC20000200608</v>
          </cell>
        </row>
        <row r="370">
          <cell r="A370" t="str">
            <v>KP03_AC20000200609</v>
          </cell>
        </row>
        <row r="371">
          <cell r="A371" t="str">
            <v>KP03_AC20000200610</v>
          </cell>
        </row>
        <row r="372">
          <cell r="A372" t="str">
            <v>KP03_AC20000200611</v>
          </cell>
        </row>
        <row r="373">
          <cell r="A373" t="str">
            <v>KP03_AC20000200612</v>
          </cell>
        </row>
        <row r="374">
          <cell r="A374" t="str">
            <v>KP03_AC20000200701</v>
          </cell>
        </row>
        <row r="375">
          <cell r="A375" t="str">
            <v>KP03_AC20000200702</v>
          </cell>
        </row>
        <row r="376">
          <cell r="A376" t="str">
            <v>KP03_AC20000200703</v>
          </cell>
        </row>
        <row r="377">
          <cell r="A377" t="str">
            <v>KP03_AC20000200704</v>
          </cell>
        </row>
        <row r="378">
          <cell r="A378" t="str">
            <v>KP03_AC20000200705</v>
          </cell>
        </row>
        <row r="379">
          <cell r="A379" t="str">
            <v>KP03_AC20000200706</v>
          </cell>
        </row>
        <row r="380">
          <cell r="A380" t="str">
            <v>KP03_AC20000200707</v>
          </cell>
        </row>
        <row r="381">
          <cell r="A381" t="str">
            <v>KP03_AC20000200708</v>
          </cell>
        </row>
        <row r="382">
          <cell r="A382" t="str">
            <v>KP03_AC20000200709</v>
          </cell>
        </row>
        <row r="383">
          <cell r="A383" t="str">
            <v>KP03_AC20000200710</v>
          </cell>
        </row>
        <row r="384">
          <cell r="A384" t="str">
            <v>KP03_AC20000200711</v>
          </cell>
        </row>
        <row r="385">
          <cell r="A385" t="str">
            <v>KP03_AC20000200712</v>
          </cell>
        </row>
        <row r="386">
          <cell r="A386" t="str">
            <v>KP03_AC20001200601</v>
          </cell>
        </row>
        <row r="387">
          <cell r="A387" t="str">
            <v>KP03_AC20001200602</v>
          </cell>
        </row>
        <row r="388">
          <cell r="A388" t="str">
            <v>KP03_AC20001200603</v>
          </cell>
        </row>
        <row r="389">
          <cell r="A389" t="str">
            <v>KP03_AC20001200604</v>
          </cell>
        </row>
        <row r="390">
          <cell r="A390" t="str">
            <v>KP03_AC20001200605</v>
          </cell>
        </row>
        <row r="391">
          <cell r="A391" t="str">
            <v>KP03_AC20001200606</v>
          </cell>
        </row>
        <row r="392">
          <cell r="A392" t="str">
            <v>KP03_AC20001200607</v>
          </cell>
        </row>
        <row r="393">
          <cell r="A393" t="str">
            <v>KP03_AC20001200608</v>
          </cell>
        </row>
        <row r="394">
          <cell r="A394" t="str">
            <v>KP03_AC20001200609</v>
          </cell>
        </row>
        <row r="395">
          <cell r="A395" t="str">
            <v>KP03_AC20001200610</v>
          </cell>
        </row>
        <row r="396">
          <cell r="A396" t="str">
            <v>KP03_AC20001200611</v>
          </cell>
        </row>
        <row r="397">
          <cell r="A397" t="str">
            <v>KP03_AC20001200612</v>
          </cell>
        </row>
        <row r="398">
          <cell r="A398" t="str">
            <v>KP03_AC20001200701</v>
          </cell>
        </row>
        <row r="399">
          <cell r="A399" t="str">
            <v>KP03_AC20001200702</v>
          </cell>
        </row>
        <row r="400">
          <cell r="A400" t="str">
            <v>KP03_AC20001200703</v>
          </cell>
        </row>
        <row r="401">
          <cell r="A401" t="str">
            <v>KP03_AC20001200704</v>
          </cell>
        </row>
        <row r="402">
          <cell r="A402" t="str">
            <v>KP03_AC20001200705</v>
          </cell>
        </row>
        <row r="403">
          <cell r="A403" t="str">
            <v>KP03_AC20001200706</v>
          </cell>
        </row>
        <row r="404">
          <cell r="A404" t="str">
            <v>KP03_AC20001200707</v>
          </cell>
        </row>
        <row r="405">
          <cell r="A405" t="str">
            <v>KP03_AC20001200708</v>
          </cell>
        </row>
        <row r="406">
          <cell r="A406" t="str">
            <v>KP03_AC20001200709</v>
          </cell>
        </row>
        <row r="407">
          <cell r="A407" t="str">
            <v>KP03_AC20001200710</v>
          </cell>
        </row>
        <row r="408">
          <cell r="A408" t="str">
            <v>KP03_AC20001200711</v>
          </cell>
        </row>
        <row r="409">
          <cell r="A409" t="str">
            <v>KP03_AC20001200712</v>
          </cell>
        </row>
        <row r="410">
          <cell r="A410" t="str">
            <v>KP03_AC24000200601</v>
          </cell>
        </row>
        <row r="411">
          <cell r="A411" t="str">
            <v>KP03_AC24000200602</v>
          </cell>
        </row>
        <row r="412">
          <cell r="A412" t="str">
            <v>KP03_AC24000200603</v>
          </cell>
        </row>
        <row r="413">
          <cell r="A413" t="str">
            <v>KP03_AC24000200604</v>
          </cell>
        </row>
        <row r="414">
          <cell r="A414" t="str">
            <v>KP03_AC24000200605</v>
          </cell>
        </row>
        <row r="415">
          <cell r="A415" t="str">
            <v>KP03_AC24000200606</v>
          </cell>
        </row>
        <row r="416">
          <cell r="A416" t="str">
            <v>KP03_AC24000200607</v>
          </cell>
        </row>
        <row r="417">
          <cell r="A417" t="str">
            <v>KP03_AC24000200608</v>
          </cell>
        </row>
        <row r="418">
          <cell r="A418" t="str">
            <v>KP03_AC24000200609</v>
          </cell>
        </row>
        <row r="419">
          <cell r="A419" t="str">
            <v>KP03_AC24000200610</v>
          </cell>
        </row>
        <row r="420">
          <cell r="A420" t="str">
            <v>KP03_AC24000200611</v>
          </cell>
        </row>
        <row r="421">
          <cell r="A421" t="str">
            <v>KP03_AC24000200612</v>
          </cell>
        </row>
        <row r="422">
          <cell r="A422" t="str">
            <v>KP03_AC24000200701</v>
          </cell>
        </row>
        <row r="423">
          <cell r="A423" t="str">
            <v>KP03_AC24000200702</v>
          </cell>
        </row>
        <row r="424">
          <cell r="A424" t="str">
            <v>KP03_AC24000200703</v>
          </cell>
        </row>
        <row r="425">
          <cell r="A425" t="str">
            <v>KP03_AC24000200704</v>
          </cell>
        </row>
        <row r="426">
          <cell r="A426" t="str">
            <v>KP03_AC24000200705</v>
          </cell>
        </row>
        <row r="427">
          <cell r="A427" t="str">
            <v>KP03_AC24000200706</v>
          </cell>
        </row>
        <row r="428">
          <cell r="A428" t="str">
            <v>KP03_AC24000200707</v>
          </cell>
        </row>
        <row r="429">
          <cell r="A429" t="str">
            <v>KP03_AC24000200708</v>
          </cell>
        </row>
        <row r="430">
          <cell r="A430" t="str">
            <v>KP03_AC24000200709</v>
          </cell>
        </row>
        <row r="431">
          <cell r="A431" t="str">
            <v>KP03_AC24000200710</v>
          </cell>
        </row>
        <row r="432">
          <cell r="A432" t="str">
            <v>KP03_AC24000200711</v>
          </cell>
        </row>
        <row r="433">
          <cell r="A433" t="str">
            <v>KP03_AC24000200712</v>
          </cell>
        </row>
        <row r="434">
          <cell r="A434" t="str">
            <v>KP03_AC31000200601</v>
          </cell>
        </row>
        <row r="435">
          <cell r="A435" t="str">
            <v>KP03_AC31000200602</v>
          </cell>
        </row>
        <row r="436">
          <cell r="A436" t="str">
            <v>KP03_AC31000200603</v>
          </cell>
        </row>
        <row r="437">
          <cell r="A437" t="str">
            <v>KP03_AC31000200604</v>
          </cell>
        </row>
        <row r="438">
          <cell r="A438" t="str">
            <v>KP03_AC31000200605</v>
          </cell>
        </row>
        <row r="439">
          <cell r="A439" t="str">
            <v>KP03_AC31000200606</v>
          </cell>
        </row>
        <row r="440">
          <cell r="A440" t="str">
            <v>KP03_AC31000200607</v>
          </cell>
        </row>
        <row r="441">
          <cell r="A441" t="str">
            <v>KP03_AC31000200608</v>
          </cell>
        </row>
        <row r="442">
          <cell r="A442" t="str">
            <v>KP03_AC31000200609</v>
          </cell>
        </row>
        <row r="443">
          <cell r="A443" t="str">
            <v>KP03_AC31000200610</v>
          </cell>
        </row>
        <row r="444">
          <cell r="A444" t="str">
            <v>KP03_AC31000200611</v>
          </cell>
        </row>
        <row r="445">
          <cell r="A445" t="str">
            <v>KP03_AC31000200612</v>
          </cell>
        </row>
        <row r="446">
          <cell r="A446" t="str">
            <v>KP03_AC31000200701</v>
          </cell>
        </row>
        <row r="447">
          <cell r="A447" t="str">
            <v>KP03_AC31000200702</v>
          </cell>
        </row>
        <row r="448">
          <cell r="A448" t="str">
            <v>KP03_AC31000200703</v>
          </cell>
        </row>
        <row r="449">
          <cell r="A449" t="str">
            <v>KP03_AC31000200704</v>
          </cell>
        </row>
        <row r="450">
          <cell r="A450" t="str">
            <v>KP03_AC31000200705</v>
          </cell>
        </row>
        <row r="451">
          <cell r="A451" t="str">
            <v>KP03_AC31000200706</v>
          </cell>
        </row>
        <row r="452">
          <cell r="A452" t="str">
            <v>KP03_AC31000200707</v>
          </cell>
        </row>
        <row r="453">
          <cell r="A453" t="str">
            <v>KP03_AC31000200708</v>
          </cell>
        </row>
        <row r="454">
          <cell r="A454" t="str">
            <v>KP03_AC31000200709</v>
          </cell>
        </row>
        <row r="455">
          <cell r="A455" t="str">
            <v>KP03_AC31000200710</v>
          </cell>
        </row>
        <row r="456">
          <cell r="A456" t="str">
            <v>KP03_AC31000200711</v>
          </cell>
        </row>
        <row r="457">
          <cell r="A457" t="str">
            <v>KP03_AC31000200712</v>
          </cell>
        </row>
        <row r="458">
          <cell r="A458" t="str">
            <v>KP03_AC33000200601</v>
          </cell>
        </row>
        <row r="459">
          <cell r="A459" t="str">
            <v>KP03_AC33000200602</v>
          </cell>
        </row>
        <row r="460">
          <cell r="A460" t="str">
            <v>KP03_AC33000200603</v>
          </cell>
        </row>
        <row r="461">
          <cell r="A461" t="str">
            <v>KP03_AC33000200604</v>
          </cell>
        </row>
        <row r="462">
          <cell r="A462" t="str">
            <v>KP03_AC33000200605</v>
          </cell>
        </row>
        <row r="463">
          <cell r="A463" t="str">
            <v>KP03_AC33000200606</v>
          </cell>
        </row>
        <row r="464">
          <cell r="A464" t="str">
            <v>KP03_AC33000200607</v>
          </cell>
        </row>
        <row r="465">
          <cell r="A465" t="str">
            <v>KP03_AC33000200608</v>
          </cell>
        </row>
        <row r="466">
          <cell r="A466" t="str">
            <v>KP03_AC33000200609</v>
          </cell>
        </row>
        <row r="467">
          <cell r="A467" t="str">
            <v>KP03_AC33000200610</v>
          </cell>
        </row>
        <row r="468">
          <cell r="A468" t="str">
            <v>KP03_AC33000200611</v>
          </cell>
        </row>
        <row r="469">
          <cell r="A469" t="str">
            <v>KP03_AC33000200612</v>
          </cell>
        </row>
        <row r="470">
          <cell r="A470" t="str">
            <v>KP03_AC33000200701</v>
          </cell>
        </row>
        <row r="471">
          <cell r="A471" t="str">
            <v>KP03_AC33000200702</v>
          </cell>
        </row>
        <row r="472">
          <cell r="A472" t="str">
            <v>KP03_AC33000200703</v>
          </cell>
        </row>
        <row r="473">
          <cell r="A473" t="str">
            <v>KP03_AC33000200704</v>
          </cell>
        </row>
        <row r="474">
          <cell r="A474" t="str">
            <v>KP03_AC33000200705</v>
          </cell>
        </row>
        <row r="475">
          <cell r="A475" t="str">
            <v>KP03_AC33000200706</v>
          </cell>
        </row>
        <row r="476">
          <cell r="A476" t="str">
            <v>KP03_AC33000200707</v>
          </cell>
        </row>
        <row r="477">
          <cell r="A477" t="str">
            <v>KP03_AC33000200708</v>
          </cell>
        </row>
        <row r="478">
          <cell r="A478" t="str">
            <v>KP03_AC33000200709</v>
          </cell>
        </row>
        <row r="479">
          <cell r="A479" t="str">
            <v>KP03_AC33000200710</v>
          </cell>
        </row>
        <row r="480">
          <cell r="A480" t="str">
            <v>KP03_AC33000200711</v>
          </cell>
        </row>
        <row r="481">
          <cell r="A481" t="str">
            <v>KP03_AC33000200712</v>
          </cell>
        </row>
        <row r="482">
          <cell r="A482" t="str">
            <v>KP03_AC34000200601</v>
          </cell>
        </row>
        <row r="483">
          <cell r="A483" t="str">
            <v>KP03_AC34000200602</v>
          </cell>
        </row>
        <row r="484">
          <cell r="A484" t="str">
            <v>KP03_AC34000200603</v>
          </cell>
        </row>
        <row r="485">
          <cell r="A485" t="str">
            <v>KP03_AC34000200604</v>
          </cell>
        </row>
        <row r="486">
          <cell r="A486" t="str">
            <v>KP03_AC34000200605</v>
          </cell>
        </row>
        <row r="487">
          <cell r="A487" t="str">
            <v>KP03_AC34000200606</v>
          </cell>
        </row>
        <row r="488">
          <cell r="A488" t="str">
            <v>KP03_AC34000200607</v>
          </cell>
        </row>
        <row r="489">
          <cell r="A489" t="str">
            <v>KP03_AC34000200608</v>
          </cell>
        </row>
        <row r="490">
          <cell r="A490" t="str">
            <v>KP03_AC34000200609</v>
          </cell>
        </row>
        <row r="491">
          <cell r="A491" t="str">
            <v>KP03_AC34000200610</v>
          </cell>
        </row>
        <row r="492">
          <cell r="A492" t="str">
            <v>KP03_AC34000200611</v>
          </cell>
        </row>
        <row r="493">
          <cell r="A493" t="str">
            <v>KP03_AC34000200612</v>
          </cell>
        </row>
        <row r="494">
          <cell r="A494" t="str">
            <v>KP03_AC34000200701</v>
          </cell>
        </row>
        <row r="495">
          <cell r="A495" t="str">
            <v>KP03_AC34000200702</v>
          </cell>
        </row>
        <row r="496">
          <cell r="A496" t="str">
            <v>KP03_AC34000200703</v>
          </cell>
        </row>
        <row r="497">
          <cell r="A497" t="str">
            <v>KP03_AC34000200704</v>
          </cell>
        </row>
        <row r="498">
          <cell r="A498" t="str">
            <v>KP03_AC34000200705</v>
          </cell>
        </row>
        <row r="499">
          <cell r="A499" t="str">
            <v>KP03_AC34000200706</v>
          </cell>
        </row>
        <row r="500">
          <cell r="A500" t="str">
            <v>KP03_AC34000200707</v>
          </cell>
        </row>
        <row r="501">
          <cell r="A501" t="str">
            <v>KP03_AC34000200708</v>
          </cell>
        </row>
        <row r="502">
          <cell r="A502" t="str">
            <v>KP03_AC34000200709</v>
          </cell>
        </row>
        <row r="503">
          <cell r="A503" t="str">
            <v>KP03_AC34000200710</v>
          </cell>
        </row>
        <row r="504">
          <cell r="A504" t="str">
            <v>KP03_AC34000200711</v>
          </cell>
        </row>
        <row r="505">
          <cell r="A505" t="str">
            <v>KP03_AC34000200712</v>
          </cell>
        </row>
        <row r="506">
          <cell r="A506" t="str">
            <v>KP03_AC34200200601</v>
          </cell>
        </row>
        <row r="507">
          <cell r="A507" t="str">
            <v>KP03_AC34200200602</v>
          </cell>
        </row>
        <row r="508">
          <cell r="A508" t="str">
            <v>KP03_AC34200200603</v>
          </cell>
        </row>
        <row r="509">
          <cell r="A509" t="str">
            <v>KP03_AC34200200604</v>
          </cell>
        </row>
        <row r="510">
          <cell r="A510" t="str">
            <v>KP03_AC34200200605</v>
          </cell>
        </row>
        <row r="511">
          <cell r="A511" t="str">
            <v>KP03_AC34200200606</v>
          </cell>
        </row>
        <row r="512">
          <cell r="A512" t="str">
            <v>KP03_AC34200200607</v>
          </cell>
        </row>
        <row r="513">
          <cell r="A513" t="str">
            <v>KP03_AC34200200608</v>
          </cell>
        </row>
        <row r="514">
          <cell r="A514" t="str">
            <v>KP03_AC34200200609</v>
          </cell>
        </row>
        <row r="515">
          <cell r="A515" t="str">
            <v>KP03_AC34200200610</v>
          </cell>
        </row>
        <row r="516">
          <cell r="A516" t="str">
            <v>KP03_AC34200200611</v>
          </cell>
        </row>
        <row r="517">
          <cell r="A517" t="str">
            <v>KP03_AC34200200612</v>
          </cell>
        </row>
        <row r="518">
          <cell r="A518" t="str">
            <v>KP03_AC34200200701</v>
          </cell>
        </row>
        <row r="519">
          <cell r="A519" t="str">
            <v>KP03_AC34200200702</v>
          </cell>
        </row>
        <row r="520">
          <cell r="A520" t="str">
            <v>KP03_AC34200200703</v>
          </cell>
        </row>
        <row r="521">
          <cell r="A521" t="str">
            <v>KP03_AC34200200704</v>
          </cell>
        </row>
        <row r="522">
          <cell r="A522" t="str">
            <v>KP03_AC34200200705</v>
          </cell>
        </row>
        <row r="523">
          <cell r="A523" t="str">
            <v>KP03_AC34200200706</v>
          </cell>
        </row>
        <row r="524">
          <cell r="A524" t="str">
            <v>KP03_AC34200200707</v>
          </cell>
        </row>
        <row r="525">
          <cell r="A525" t="str">
            <v>KP03_AC34200200708</v>
          </cell>
        </row>
        <row r="526">
          <cell r="A526" t="str">
            <v>KP03_AC34200200709</v>
          </cell>
        </row>
        <row r="527">
          <cell r="A527" t="str">
            <v>KP03_AC34200200710</v>
          </cell>
        </row>
        <row r="528">
          <cell r="A528" t="str">
            <v>KP03_AC34200200711</v>
          </cell>
        </row>
        <row r="529">
          <cell r="A529" t="str">
            <v>KP03_AC34200200712</v>
          </cell>
        </row>
        <row r="530">
          <cell r="A530" t="str">
            <v>KP03_AC40000200601</v>
          </cell>
        </row>
        <row r="531">
          <cell r="A531" t="str">
            <v>KP03_AC40000200602</v>
          </cell>
        </row>
        <row r="532">
          <cell r="A532" t="str">
            <v>KP03_AC40000200603</v>
          </cell>
        </row>
        <row r="533">
          <cell r="A533" t="str">
            <v>KP03_AC40000200604</v>
          </cell>
        </row>
        <row r="534">
          <cell r="A534" t="str">
            <v>KP03_AC40000200605</v>
          </cell>
        </row>
        <row r="535">
          <cell r="A535" t="str">
            <v>KP03_AC40000200606</v>
          </cell>
        </row>
        <row r="536">
          <cell r="A536" t="str">
            <v>KP03_AC40000200607</v>
          </cell>
        </row>
        <row r="537">
          <cell r="A537" t="str">
            <v>KP03_AC40000200608</v>
          </cell>
        </row>
        <row r="538">
          <cell r="A538" t="str">
            <v>KP03_AC40000200609</v>
          </cell>
        </row>
        <row r="539">
          <cell r="A539" t="str">
            <v>KP03_AC40000200610</v>
          </cell>
        </row>
        <row r="540">
          <cell r="A540" t="str">
            <v>KP03_AC40000200611</v>
          </cell>
        </row>
        <row r="541">
          <cell r="A541" t="str">
            <v>KP03_AC40000200612</v>
          </cell>
        </row>
        <row r="542">
          <cell r="A542" t="str">
            <v>KP03_AC40000200701</v>
          </cell>
        </row>
        <row r="543">
          <cell r="A543" t="str">
            <v>KP03_AC40000200702</v>
          </cell>
        </row>
        <row r="544">
          <cell r="A544" t="str">
            <v>KP03_AC40000200703</v>
          </cell>
        </row>
        <row r="545">
          <cell r="A545" t="str">
            <v>KP03_AC40000200704</v>
          </cell>
        </row>
        <row r="546">
          <cell r="A546" t="str">
            <v>KP03_AC40000200705</v>
          </cell>
        </row>
        <row r="547">
          <cell r="A547" t="str">
            <v>KP03_AC40000200706</v>
          </cell>
        </row>
        <row r="548">
          <cell r="A548" t="str">
            <v>KP03_AC40000200707</v>
          </cell>
        </row>
        <row r="549">
          <cell r="A549" t="str">
            <v>KP03_AC40000200708</v>
          </cell>
        </row>
        <row r="550">
          <cell r="A550" t="str">
            <v>KP03_AC40000200709</v>
          </cell>
        </row>
        <row r="551">
          <cell r="A551" t="str">
            <v>KP03_AC40000200710</v>
          </cell>
        </row>
        <row r="552">
          <cell r="A552" t="str">
            <v>KP03_AC40000200711</v>
          </cell>
        </row>
        <row r="553">
          <cell r="A553" t="str">
            <v>KP03_AC40000200712</v>
          </cell>
        </row>
        <row r="554">
          <cell r="A554" t="str">
            <v>KP03_AC42000200601</v>
          </cell>
        </row>
        <row r="555">
          <cell r="A555" t="str">
            <v>KP03_AC42000200602</v>
          </cell>
        </row>
        <row r="556">
          <cell r="A556" t="str">
            <v>KP03_AC42000200603</v>
          </cell>
        </row>
        <row r="557">
          <cell r="A557" t="str">
            <v>KP03_AC42000200604</v>
          </cell>
        </row>
        <row r="558">
          <cell r="A558" t="str">
            <v>KP03_AC42000200605</v>
          </cell>
        </row>
        <row r="559">
          <cell r="A559" t="str">
            <v>KP03_AC42000200606</v>
          </cell>
        </row>
        <row r="560">
          <cell r="A560" t="str">
            <v>KP03_AC42000200607</v>
          </cell>
        </row>
        <row r="561">
          <cell r="A561" t="str">
            <v>KP03_AC42000200608</v>
          </cell>
        </row>
        <row r="562">
          <cell r="A562" t="str">
            <v>KP03_AC42000200609</v>
          </cell>
        </row>
        <row r="563">
          <cell r="A563" t="str">
            <v>KP03_AC42000200610</v>
          </cell>
        </row>
        <row r="564">
          <cell r="A564" t="str">
            <v>KP03_AC42000200611</v>
          </cell>
        </row>
        <row r="565">
          <cell r="A565" t="str">
            <v>KP03_AC42000200612</v>
          </cell>
        </row>
        <row r="566">
          <cell r="A566" t="str">
            <v>KP03_AC42000200701</v>
          </cell>
        </row>
        <row r="567">
          <cell r="A567" t="str">
            <v>KP03_AC42000200702</v>
          </cell>
        </row>
        <row r="568">
          <cell r="A568" t="str">
            <v>KP03_AC42000200703</v>
          </cell>
        </row>
        <row r="569">
          <cell r="A569" t="str">
            <v>KP03_AC42000200704</v>
          </cell>
        </row>
        <row r="570">
          <cell r="A570" t="str">
            <v>KP03_AC42000200705</v>
          </cell>
        </row>
        <row r="571">
          <cell r="A571" t="str">
            <v>KP03_AC42000200706</v>
          </cell>
        </row>
        <row r="572">
          <cell r="A572" t="str">
            <v>KP03_AC42000200707</v>
          </cell>
        </row>
        <row r="573">
          <cell r="A573" t="str">
            <v>KP03_AC42000200708</v>
          </cell>
        </row>
        <row r="574">
          <cell r="A574" t="str">
            <v>KP03_AC42000200709</v>
          </cell>
        </row>
        <row r="575">
          <cell r="A575" t="str">
            <v>KP03_AC42000200710</v>
          </cell>
        </row>
        <row r="576">
          <cell r="A576" t="str">
            <v>KP03_AC42000200711</v>
          </cell>
        </row>
        <row r="577">
          <cell r="A577" t="str">
            <v>KP03_AC42000200712</v>
          </cell>
        </row>
        <row r="578">
          <cell r="A578" t="str">
            <v>KP03_AC_CON01800200601</v>
          </cell>
        </row>
        <row r="579">
          <cell r="A579" t="str">
            <v>KP03_AC_CON01800200602</v>
          </cell>
        </row>
        <row r="580">
          <cell r="A580" t="str">
            <v>KP03_AC_CON01800200603</v>
          </cell>
        </row>
        <row r="581">
          <cell r="A581" t="str">
            <v>KP03_AC_CON01800200604</v>
          </cell>
        </row>
        <row r="582">
          <cell r="A582" t="str">
            <v>KP03_AC_CON01800200605</v>
          </cell>
        </row>
        <row r="583">
          <cell r="A583" t="str">
            <v>KP03_AC_CON01800200606</v>
          </cell>
        </row>
        <row r="584">
          <cell r="A584" t="str">
            <v>KP03_AC_CON01800200607</v>
          </cell>
        </row>
        <row r="585">
          <cell r="A585" t="str">
            <v>KP03_AC_CON01800200608</v>
          </cell>
        </row>
        <row r="586">
          <cell r="A586" t="str">
            <v>KP03_AC_CON01800200609</v>
          </cell>
        </row>
        <row r="587">
          <cell r="A587" t="str">
            <v>KP03_AC_CON01800200610</v>
          </cell>
        </row>
        <row r="588">
          <cell r="A588" t="str">
            <v>KP03_AC_CON01800200611</v>
          </cell>
        </row>
        <row r="589">
          <cell r="A589" t="str">
            <v>KP03_AC_CON01800200612</v>
          </cell>
        </row>
        <row r="590">
          <cell r="A590" t="str">
            <v>KP03_AC_CON01800200701</v>
          </cell>
        </row>
        <row r="591">
          <cell r="A591" t="str">
            <v>KP03_AC_CON01800200702</v>
          </cell>
        </row>
        <row r="592">
          <cell r="A592" t="str">
            <v>KP03_AC_CON01800200703</v>
          </cell>
        </row>
        <row r="593">
          <cell r="A593" t="str">
            <v>KP03_AC_CON01800200704</v>
          </cell>
        </row>
        <row r="594">
          <cell r="A594" t="str">
            <v>KP03_AC_CON01800200705</v>
          </cell>
        </row>
        <row r="595">
          <cell r="A595" t="str">
            <v>KP03_AC_CON01800200706</v>
          </cell>
        </row>
        <row r="596">
          <cell r="A596" t="str">
            <v>KP03_AC_CON01800200707</v>
          </cell>
        </row>
        <row r="597">
          <cell r="A597" t="str">
            <v>KP03_AC_CON01800200708</v>
          </cell>
        </row>
        <row r="598">
          <cell r="A598" t="str">
            <v>KP03_AC_CON01800200709</v>
          </cell>
        </row>
        <row r="599">
          <cell r="A599" t="str">
            <v>KP03_AC_CON01800200710</v>
          </cell>
        </row>
        <row r="600">
          <cell r="A600" t="str">
            <v>KP03_AC_CON01800200711</v>
          </cell>
        </row>
        <row r="601">
          <cell r="A601" t="str">
            <v>KP03_AC_CON01800200712</v>
          </cell>
        </row>
        <row r="602">
          <cell r="A602" t="str">
            <v>KP03_AC_CON05000200601</v>
          </cell>
        </row>
        <row r="603">
          <cell r="A603" t="str">
            <v>KP03_AC_CON05000200602</v>
          </cell>
        </row>
        <row r="604">
          <cell r="A604" t="str">
            <v>KP03_AC_CON05000200603</v>
          </cell>
        </row>
        <row r="605">
          <cell r="A605" t="str">
            <v>KP03_AC_CON05000200604</v>
          </cell>
        </row>
        <row r="606">
          <cell r="A606" t="str">
            <v>KP03_AC_CON05000200605</v>
          </cell>
        </row>
        <row r="607">
          <cell r="A607" t="str">
            <v>KP03_AC_CON05000200606</v>
          </cell>
        </row>
        <row r="608">
          <cell r="A608" t="str">
            <v>KP03_AC_CON05000200607</v>
          </cell>
        </row>
        <row r="609">
          <cell r="A609" t="str">
            <v>KP03_AC_CON05000200608</v>
          </cell>
        </row>
        <row r="610">
          <cell r="A610" t="str">
            <v>KP03_AC_CON05000200609</v>
          </cell>
        </row>
        <row r="611">
          <cell r="A611" t="str">
            <v>KP03_AC_CON05000200610</v>
          </cell>
        </row>
        <row r="612">
          <cell r="A612" t="str">
            <v>KP03_AC_CON05000200611</v>
          </cell>
        </row>
        <row r="613">
          <cell r="A613" t="str">
            <v>KP03_AC_CON05000200612</v>
          </cell>
        </row>
        <row r="614">
          <cell r="A614" t="str">
            <v>KP03_AC_CON05000200701</v>
          </cell>
        </row>
        <row r="615">
          <cell r="A615" t="str">
            <v>KP03_AC_CON05000200702</v>
          </cell>
        </row>
        <row r="616">
          <cell r="A616" t="str">
            <v>KP03_AC_CON05000200703</v>
          </cell>
        </row>
        <row r="617">
          <cell r="A617" t="str">
            <v>KP03_AC_CON05000200704</v>
          </cell>
        </row>
        <row r="618">
          <cell r="A618" t="str">
            <v>KP03_AC_CON05000200705</v>
          </cell>
        </row>
        <row r="619">
          <cell r="A619" t="str">
            <v>KP03_AC_CON05000200706</v>
          </cell>
        </row>
        <row r="620">
          <cell r="A620" t="str">
            <v>KP03_AC_CON05000200707</v>
          </cell>
        </row>
        <row r="621">
          <cell r="A621" t="str">
            <v>KP03_AC_CON05000200708</v>
          </cell>
        </row>
        <row r="622">
          <cell r="A622" t="str">
            <v>KP03_AC_CON05000200709</v>
          </cell>
        </row>
        <row r="623">
          <cell r="A623" t="str">
            <v>KP03_AC_CON05000200710</v>
          </cell>
        </row>
        <row r="624">
          <cell r="A624" t="str">
            <v>KP03_AC_CON05000200711</v>
          </cell>
        </row>
        <row r="625">
          <cell r="A625" t="str">
            <v>KP03_AC_CON05000200712</v>
          </cell>
        </row>
        <row r="626">
          <cell r="A626" t="str">
            <v>KP03_AC_CON19000200601</v>
          </cell>
        </row>
        <row r="627">
          <cell r="A627" t="str">
            <v>KP03_AC_CON19000200602</v>
          </cell>
        </row>
        <row r="628">
          <cell r="A628" t="str">
            <v>KP03_AC_CON19000200603</v>
          </cell>
        </row>
        <row r="629">
          <cell r="A629" t="str">
            <v>KP03_AC_CON19000200604</v>
          </cell>
        </row>
        <row r="630">
          <cell r="A630" t="str">
            <v>KP03_AC_CON19000200605</v>
          </cell>
        </row>
        <row r="631">
          <cell r="A631" t="str">
            <v>KP03_AC_CON19000200606</v>
          </cell>
        </row>
        <row r="632">
          <cell r="A632" t="str">
            <v>KP03_AC_CON19000200607</v>
          </cell>
        </row>
        <row r="633">
          <cell r="A633" t="str">
            <v>KP03_AC_CON19000200608</v>
          </cell>
        </row>
        <row r="634">
          <cell r="A634" t="str">
            <v>KP03_AC_CON19000200609</v>
          </cell>
        </row>
        <row r="635">
          <cell r="A635" t="str">
            <v>KP03_AC_CON19000200610</v>
          </cell>
        </row>
        <row r="636">
          <cell r="A636" t="str">
            <v>KP03_AC_CON19000200611</v>
          </cell>
        </row>
        <row r="637">
          <cell r="A637" t="str">
            <v>KP03_AC_CON19000200612</v>
          </cell>
        </row>
        <row r="638">
          <cell r="A638" t="str">
            <v>KP03_AC_CON19000200701</v>
          </cell>
        </row>
        <row r="639">
          <cell r="A639" t="str">
            <v>KP03_AC_CON19000200702</v>
          </cell>
        </row>
        <row r="640">
          <cell r="A640" t="str">
            <v>KP03_AC_CON19000200703</v>
          </cell>
        </row>
        <row r="641">
          <cell r="A641" t="str">
            <v>KP03_AC_CON19000200704</v>
          </cell>
        </row>
        <row r="642">
          <cell r="A642" t="str">
            <v>KP03_AC_CON19000200705</v>
          </cell>
        </row>
        <row r="643">
          <cell r="A643" t="str">
            <v>KP03_AC_CON19000200706</v>
          </cell>
        </row>
        <row r="644">
          <cell r="A644" t="str">
            <v>KP03_AC_CON19000200707</v>
          </cell>
        </row>
        <row r="645">
          <cell r="A645" t="str">
            <v>KP03_AC_CON19000200708</v>
          </cell>
        </row>
        <row r="646">
          <cell r="A646" t="str">
            <v>KP03_AC_CON19000200709</v>
          </cell>
        </row>
        <row r="647">
          <cell r="A647" t="str">
            <v>KP03_AC_CON19000200710</v>
          </cell>
        </row>
        <row r="648">
          <cell r="A648" t="str">
            <v>KP03_AC_CON19000200711</v>
          </cell>
        </row>
        <row r="649">
          <cell r="A649" t="str">
            <v>KP03_AC_CON19000200712</v>
          </cell>
        </row>
        <row r="650">
          <cell r="A650" t="str">
            <v>KP03_AC_CON20000200601</v>
          </cell>
        </row>
        <row r="651">
          <cell r="A651" t="str">
            <v>KP03_AC_CON20000200602</v>
          </cell>
        </row>
        <row r="652">
          <cell r="A652" t="str">
            <v>KP03_AC_CON20000200603</v>
          </cell>
        </row>
        <row r="653">
          <cell r="A653" t="str">
            <v>KP03_AC_CON20000200604</v>
          </cell>
        </row>
        <row r="654">
          <cell r="A654" t="str">
            <v>KP03_AC_CON20000200605</v>
          </cell>
        </row>
        <row r="655">
          <cell r="A655" t="str">
            <v>KP03_AC_CON20000200606</v>
          </cell>
        </row>
        <row r="656">
          <cell r="A656" t="str">
            <v>KP03_AC_CON20000200607</v>
          </cell>
        </row>
        <row r="657">
          <cell r="A657" t="str">
            <v>KP03_AC_CON20000200608</v>
          </cell>
        </row>
        <row r="658">
          <cell r="A658" t="str">
            <v>KP03_AC_CON20000200609</v>
          </cell>
        </row>
        <row r="659">
          <cell r="A659" t="str">
            <v>KP03_AC_CON20000200610</v>
          </cell>
        </row>
        <row r="660">
          <cell r="A660" t="str">
            <v>KP03_AC_CON20000200611</v>
          </cell>
        </row>
        <row r="661">
          <cell r="A661" t="str">
            <v>KP03_AC_CON20000200612</v>
          </cell>
        </row>
        <row r="662">
          <cell r="A662" t="str">
            <v>KP03_AC_CON20000200701</v>
          </cell>
        </row>
        <row r="663">
          <cell r="A663" t="str">
            <v>KP03_AC_CON20000200702</v>
          </cell>
        </row>
        <row r="664">
          <cell r="A664" t="str">
            <v>KP03_AC_CON20000200703</v>
          </cell>
        </row>
        <row r="665">
          <cell r="A665" t="str">
            <v>KP03_AC_CON20000200704</v>
          </cell>
        </row>
        <row r="666">
          <cell r="A666" t="str">
            <v>KP03_AC_CON20000200705</v>
          </cell>
        </row>
        <row r="667">
          <cell r="A667" t="str">
            <v>KP03_AC_CON20000200706</v>
          </cell>
        </row>
        <row r="668">
          <cell r="A668" t="str">
            <v>KP03_AC_CON20000200707</v>
          </cell>
        </row>
        <row r="669">
          <cell r="A669" t="str">
            <v>KP03_AC_CON20000200708</v>
          </cell>
        </row>
        <row r="670">
          <cell r="A670" t="str">
            <v>KP03_AC_CON20000200709</v>
          </cell>
        </row>
        <row r="671">
          <cell r="A671" t="str">
            <v>KP03_AC_CON20000200710</v>
          </cell>
        </row>
        <row r="672">
          <cell r="A672" t="str">
            <v>KP03_AC_CON20000200711</v>
          </cell>
        </row>
        <row r="673">
          <cell r="A673" t="str">
            <v>KP03_AC_CON20000200712</v>
          </cell>
        </row>
        <row r="674">
          <cell r="A674" t="str">
            <v>KP03_AC_CON20001200601</v>
          </cell>
        </row>
        <row r="675">
          <cell r="A675" t="str">
            <v>KP03_AC_CON20001200602</v>
          </cell>
        </row>
        <row r="676">
          <cell r="A676" t="str">
            <v>KP03_AC_CON20001200603</v>
          </cell>
        </row>
        <row r="677">
          <cell r="A677" t="str">
            <v>KP03_AC_CON20001200604</v>
          </cell>
        </row>
        <row r="678">
          <cell r="A678" t="str">
            <v>KP03_AC_CON20001200605</v>
          </cell>
        </row>
        <row r="679">
          <cell r="A679" t="str">
            <v>KP03_AC_CON20001200606</v>
          </cell>
        </row>
        <row r="680">
          <cell r="A680" t="str">
            <v>KP03_AC_CON20001200607</v>
          </cell>
        </row>
        <row r="681">
          <cell r="A681" t="str">
            <v>KP03_AC_CON20001200608</v>
          </cell>
        </row>
        <row r="682">
          <cell r="A682" t="str">
            <v>KP03_AC_CON20001200609</v>
          </cell>
        </row>
        <row r="683">
          <cell r="A683" t="str">
            <v>KP03_AC_CON20001200610</v>
          </cell>
        </row>
        <row r="684">
          <cell r="A684" t="str">
            <v>KP03_AC_CON20001200611</v>
          </cell>
        </row>
        <row r="685">
          <cell r="A685" t="str">
            <v>KP03_AC_CON20001200612</v>
          </cell>
        </row>
        <row r="686">
          <cell r="A686" t="str">
            <v>KP03_AC_CON20001200701</v>
          </cell>
        </row>
        <row r="687">
          <cell r="A687" t="str">
            <v>KP03_AC_CON20001200702</v>
          </cell>
        </row>
        <row r="688">
          <cell r="A688" t="str">
            <v>KP03_AC_CON20001200703</v>
          </cell>
        </row>
        <row r="689">
          <cell r="A689" t="str">
            <v>KP03_AC_CON20001200704</v>
          </cell>
        </row>
        <row r="690">
          <cell r="A690" t="str">
            <v>KP03_AC_CON20001200705</v>
          </cell>
        </row>
        <row r="691">
          <cell r="A691" t="str">
            <v>KP03_AC_CON20001200706</v>
          </cell>
        </row>
        <row r="692">
          <cell r="A692" t="str">
            <v>KP03_AC_CON20001200707</v>
          </cell>
        </row>
        <row r="693">
          <cell r="A693" t="str">
            <v>KP03_AC_CON20001200708</v>
          </cell>
        </row>
        <row r="694">
          <cell r="A694" t="str">
            <v>KP03_AC_CON20001200709</v>
          </cell>
        </row>
        <row r="695">
          <cell r="A695" t="str">
            <v>KP03_AC_CON20001200710</v>
          </cell>
        </row>
        <row r="696">
          <cell r="A696" t="str">
            <v>KP03_AC_CON20001200711</v>
          </cell>
        </row>
        <row r="697">
          <cell r="A697" t="str">
            <v>KP03_AC_CON20001200712</v>
          </cell>
        </row>
        <row r="698">
          <cell r="A698" t="str">
            <v>KP03_AC_CON24000200601</v>
          </cell>
        </row>
        <row r="699">
          <cell r="A699" t="str">
            <v>KP03_AC_CON24000200602</v>
          </cell>
        </row>
        <row r="700">
          <cell r="A700" t="str">
            <v>KP03_AC_CON24000200603</v>
          </cell>
        </row>
        <row r="701">
          <cell r="A701" t="str">
            <v>KP03_AC_CON24000200604</v>
          </cell>
        </row>
        <row r="702">
          <cell r="A702" t="str">
            <v>KP03_AC_CON24000200605</v>
          </cell>
        </row>
        <row r="703">
          <cell r="A703" t="str">
            <v>KP03_AC_CON24000200606</v>
          </cell>
        </row>
        <row r="704">
          <cell r="A704" t="str">
            <v>KP03_AC_CON24000200607</v>
          </cell>
        </row>
        <row r="705">
          <cell r="A705" t="str">
            <v>KP03_AC_CON24000200608</v>
          </cell>
        </row>
        <row r="706">
          <cell r="A706" t="str">
            <v>KP03_AC_CON24000200609</v>
          </cell>
        </row>
        <row r="707">
          <cell r="A707" t="str">
            <v>KP03_AC_CON24000200610</v>
          </cell>
        </row>
        <row r="708">
          <cell r="A708" t="str">
            <v>KP03_AC_CON24000200611</v>
          </cell>
        </row>
        <row r="709">
          <cell r="A709" t="str">
            <v>KP03_AC_CON24000200612</v>
          </cell>
        </row>
        <row r="710">
          <cell r="A710" t="str">
            <v>KP03_AC_CON24000200701</v>
          </cell>
        </row>
        <row r="711">
          <cell r="A711" t="str">
            <v>KP03_AC_CON24000200702</v>
          </cell>
        </row>
        <row r="712">
          <cell r="A712" t="str">
            <v>KP03_AC_CON24000200703</v>
          </cell>
        </row>
        <row r="713">
          <cell r="A713" t="str">
            <v>KP03_AC_CON24000200704</v>
          </cell>
        </row>
        <row r="714">
          <cell r="A714" t="str">
            <v>KP03_AC_CON24000200705</v>
          </cell>
        </row>
        <row r="715">
          <cell r="A715" t="str">
            <v>KP03_AC_CON24000200706</v>
          </cell>
        </row>
        <row r="716">
          <cell r="A716" t="str">
            <v>KP03_AC_CON24000200707</v>
          </cell>
        </row>
        <row r="717">
          <cell r="A717" t="str">
            <v>KP03_AC_CON24000200708</v>
          </cell>
        </row>
        <row r="718">
          <cell r="A718" t="str">
            <v>KP03_AC_CON24000200709</v>
          </cell>
        </row>
        <row r="719">
          <cell r="A719" t="str">
            <v>KP03_AC_CON24000200710</v>
          </cell>
        </row>
        <row r="720">
          <cell r="A720" t="str">
            <v>KP03_AC_CON24000200711</v>
          </cell>
        </row>
        <row r="721">
          <cell r="A721" t="str">
            <v>KP03_AC_CON24000200712</v>
          </cell>
        </row>
        <row r="722">
          <cell r="A722" t="str">
            <v>KP03_AC_CON31000200601</v>
          </cell>
        </row>
        <row r="723">
          <cell r="A723" t="str">
            <v>KP03_AC_CON31000200602</v>
          </cell>
        </row>
        <row r="724">
          <cell r="A724" t="str">
            <v>KP03_AC_CON31000200603</v>
          </cell>
        </row>
        <row r="725">
          <cell r="A725" t="str">
            <v>KP03_AC_CON31000200604</v>
          </cell>
        </row>
        <row r="726">
          <cell r="A726" t="str">
            <v>KP03_AC_CON31000200605</v>
          </cell>
        </row>
        <row r="727">
          <cell r="A727" t="str">
            <v>KP03_AC_CON31000200606</v>
          </cell>
        </row>
        <row r="728">
          <cell r="A728" t="str">
            <v>KP03_AC_CON31000200607</v>
          </cell>
        </row>
        <row r="729">
          <cell r="A729" t="str">
            <v>KP03_AC_CON31000200608</v>
          </cell>
        </row>
        <row r="730">
          <cell r="A730" t="str">
            <v>KP03_AC_CON31000200609</v>
          </cell>
        </row>
        <row r="731">
          <cell r="A731" t="str">
            <v>KP03_AC_CON31000200610</v>
          </cell>
        </row>
        <row r="732">
          <cell r="A732" t="str">
            <v>KP03_AC_CON31000200611</v>
          </cell>
        </row>
        <row r="733">
          <cell r="A733" t="str">
            <v>KP03_AC_CON31000200612</v>
          </cell>
        </row>
        <row r="734">
          <cell r="A734" t="str">
            <v>KP03_AC_CON31000200701</v>
          </cell>
        </row>
        <row r="735">
          <cell r="A735" t="str">
            <v>KP03_AC_CON31000200702</v>
          </cell>
        </row>
        <row r="736">
          <cell r="A736" t="str">
            <v>KP03_AC_CON31000200703</v>
          </cell>
        </row>
        <row r="737">
          <cell r="A737" t="str">
            <v>KP03_AC_CON31000200704</v>
          </cell>
        </row>
        <row r="738">
          <cell r="A738" t="str">
            <v>KP03_AC_CON31000200705</v>
          </cell>
        </row>
        <row r="739">
          <cell r="A739" t="str">
            <v>KP03_AC_CON31000200706</v>
          </cell>
        </row>
        <row r="740">
          <cell r="A740" t="str">
            <v>KP03_AC_CON31000200707</v>
          </cell>
        </row>
        <row r="741">
          <cell r="A741" t="str">
            <v>KP03_AC_CON31000200708</v>
          </cell>
        </row>
        <row r="742">
          <cell r="A742" t="str">
            <v>KP03_AC_CON31000200709</v>
          </cell>
        </row>
        <row r="743">
          <cell r="A743" t="str">
            <v>KP03_AC_CON31000200710</v>
          </cell>
        </row>
        <row r="744">
          <cell r="A744" t="str">
            <v>KP03_AC_CON31000200711</v>
          </cell>
        </row>
        <row r="745">
          <cell r="A745" t="str">
            <v>KP03_AC_CON31000200712</v>
          </cell>
        </row>
        <row r="746">
          <cell r="A746" t="str">
            <v>KP03_AC_CON33000200601</v>
          </cell>
        </row>
        <row r="747">
          <cell r="A747" t="str">
            <v>KP03_AC_CON33000200602</v>
          </cell>
        </row>
        <row r="748">
          <cell r="A748" t="str">
            <v>KP03_AC_CON33000200603</v>
          </cell>
        </row>
        <row r="749">
          <cell r="A749" t="str">
            <v>KP03_AC_CON33000200604</v>
          </cell>
        </row>
        <row r="750">
          <cell r="A750" t="str">
            <v>KP03_AC_CON33000200605</v>
          </cell>
        </row>
        <row r="751">
          <cell r="A751" t="str">
            <v>KP03_AC_CON33000200606</v>
          </cell>
        </row>
        <row r="752">
          <cell r="A752" t="str">
            <v>KP03_AC_CON33000200607</v>
          </cell>
        </row>
        <row r="753">
          <cell r="A753" t="str">
            <v>KP03_AC_CON33000200608</v>
          </cell>
        </row>
        <row r="754">
          <cell r="A754" t="str">
            <v>KP03_AC_CON33000200609</v>
          </cell>
        </row>
        <row r="755">
          <cell r="A755" t="str">
            <v>KP03_AC_CON33000200610</v>
          </cell>
        </row>
        <row r="756">
          <cell r="A756" t="str">
            <v>KP03_AC_CON33000200611</v>
          </cell>
        </row>
        <row r="757">
          <cell r="A757" t="str">
            <v>KP03_AC_CON33000200612</v>
          </cell>
        </row>
        <row r="758">
          <cell r="A758" t="str">
            <v>KP03_AC_CON33000200701</v>
          </cell>
        </row>
        <row r="759">
          <cell r="A759" t="str">
            <v>KP03_AC_CON33000200702</v>
          </cell>
        </row>
        <row r="760">
          <cell r="A760" t="str">
            <v>KP03_AC_CON33000200703</v>
          </cell>
        </row>
        <row r="761">
          <cell r="A761" t="str">
            <v>KP03_AC_CON33000200704</v>
          </cell>
        </row>
        <row r="762">
          <cell r="A762" t="str">
            <v>KP03_AC_CON33000200705</v>
          </cell>
        </row>
        <row r="763">
          <cell r="A763" t="str">
            <v>KP03_AC_CON33000200706</v>
          </cell>
        </row>
        <row r="764">
          <cell r="A764" t="str">
            <v>KP03_AC_CON33000200707</v>
          </cell>
        </row>
        <row r="765">
          <cell r="A765" t="str">
            <v>KP03_AC_CON33000200708</v>
          </cell>
        </row>
        <row r="766">
          <cell r="A766" t="str">
            <v>KP03_AC_CON33000200709</v>
          </cell>
        </row>
        <row r="767">
          <cell r="A767" t="str">
            <v>KP03_AC_CON33000200710</v>
          </cell>
        </row>
        <row r="768">
          <cell r="A768" t="str">
            <v>KP03_AC_CON33000200711</v>
          </cell>
        </row>
        <row r="769">
          <cell r="A769" t="str">
            <v>KP03_AC_CON33000200712</v>
          </cell>
        </row>
        <row r="770">
          <cell r="A770" t="str">
            <v>KP03_AC_CON34000200601</v>
          </cell>
        </row>
        <row r="771">
          <cell r="A771" t="str">
            <v>KP03_AC_CON34000200602</v>
          </cell>
        </row>
        <row r="772">
          <cell r="A772" t="str">
            <v>KP03_AC_CON34000200603</v>
          </cell>
        </row>
        <row r="773">
          <cell r="A773" t="str">
            <v>KP03_AC_CON34000200604</v>
          </cell>
        </row>
        <row r="774">
          <cell r="A774" t="str">
            <v>KP03_AC_CON34000200605</v>
          </cell>
        </row>
        <row r="775">
          <cell r="A775" t="str">
            <v>KP03_AC_CON34000200606</v>
          </cell>
        </row>
        <row r="776">
          <cell r="A776" t="str">
            <v>KP03_AC_CON34000200607</v>
          </cell>
        </row>
        <row r="777">
          <cell r="A777" t="str">
            <v>KP03_AC_CON34000200608</v>
          </cell>
        </row>
        <row r="778">
          <cell r="A778" t="str">
            <v>KP03_AC_CON34000200609</v>
          </cell>
        </row>
        <row r="779">
          <cell r="A779" t="str">
            <v>KP03_AC_CON34000200610</v>
          </cell>
        </row>
        <row r="780">
          <cell r="A780" t="str">
            <v>KP03_AC_CON34000200611</v>
          </cell>
        </row>
        <row r="781">
          <cell r="A781" t="str">
            <v>KP03_AC_CON34000200612</v>
          </cell>
        </row>
        <row r="782">
          <cell r="A782" t="str">
            <v>KP03_AC_CON34000200701</v>
          </cell>
        </row>
        <row r="783">
          <cell r="A783" t="str">
            <v>KP03_AC_CON34000200702</v>
          </cell>
        </row>
        <row r="784">
          <cell r="A784" t="str">
            <v>KP03_AC_CON34000200703</v>
          </cell>
        </row>
        <row r="785">
          <cell r="A785" t="str">
            <v>KP03_AC_CON34000200704</v>
          </cell>
        </row>
        <row r="786">
          <cell r="A786" t="str">
            <v>KP03_AC_CON34000200705</v>
          </cell>
        </row>
        <row r="787">
          <cell r="A787" t="str">
            <v>KP03_AC_CON34000200706</v>
          </cell>
        </row>
        <row r="788">
          <cell r="A788" t="str">
            <v>KP03_AC_CON34000200707</v>
          </cell>
        </row>
        <row r="789">
          <cell r="A789" t="str">
            <v>KP03_AC_CON34000200708</v>
          </cell>
        </row>
        <row r="790">
          <cell r="A790" t="str">
            <v>KP03_AC_CON34000200709</v>
          </cell>
        </row>
        <row r="791">
          <cell r="A791" t="str">
            <v>KP03_AC_CON34000200710</v>
          </cell>
        </row>
        <row r="792">
          <cell r="A792" t="str">
            <v>KP03_AC_CON34000200711</v>
          </cell>
        </row>
        <row r="793">
          <cell r="A793" t="str">
            <v>KP03_AC_CON34000200712</v>
          </cell>
        </row>
        <row r="794">
          <cell r="A794" t="str">
            <v>KP03_AC_CON34200200601</v>
          </cell>
        </row>
        <row r="795">
          <cell r="A795" t="str">
            <v>KP03_AC_CON34200200602</v>
          </cell>
        </row>
        <row r="796">
          <cell r="A796" t="str">
            <v>KP03_AC_CON34200200603</v>
          </cell>
        </row>
        <row r="797">
          <cell r="A797" t="str">
            <v>KP03_AC_CON34200200604</v>
          </cell>
        </row>
        <row r="798">
          <cell r="A798" t="str">
            <v>KP03_AC_CON34200200605</v>
          </cell>
        </row>
        <row r="799">
          <cell r="A799" t="str">
            <v>KP03_AC_CON34200200606</v>
          </cell>
        </row>
        <row r="800">
          <cell r="A800" t="str">
            <v>KP03_AC_CON34200200607</v>
          </cell>
        </row>
        <row r="801">
          <cell r="A801" t="str">
            <v>KP03_AC_CON34200200608</v>
          </cell>
        </row>
        <row r="802">
          <cell r="A802" t="str">
            <v>KP03_AC_CON34200200609</v>
          </cell>
        </row>
        <row r="803">
          <cell r="A803" t="str">
            <v>KP03_AC_CON34200200610</v>
          </cell>
        </row>
        <row r="804">
          <cell r="A804" t="str">
            <v>KP03_AC_CON34200200611</v>
          </cell>
        </row>
        <row r="805">
          <cell r="A805" t="str">
            <v>KP03_AC_CON34200200612</v>
          </cell>
        </row>
        <row r="806">
          <cell r="A806" t="str">
            <v>KP03_AC_CON34200200701</v>
          </cell>
        </row>
        <row r="807">
          <cell r="A807" t="str">
            <v>KP03_AC_CON34200200702</v>
          </cell>
        </row>
        <row r="808">
          <cell r="A808" t="str">
            <v>KP03_AC_CON34200200703</v>
          </cell>
        </row>
        <row r="809">
          <cell r="A809" t="str">
            <v>KP03_AC_CON34200200704</v>
          </cell>
        </row>
        <row r="810">
          <cell r="A810" t="str">
            <v>KP03_AC_CON34200200705</v>
          </cell>
        </row>
        <row r="811">
          <cell r="A811" t="str">
            <v>KP03_AC_CON34200200706</v>
          </cell>
        </row>
        <row r="812">
          <cell r="A812" t="str">
            <v>KP03_AC_CON34200200707</v>
          </cell>
        </row>
        <row r="813">
          <cell r="A813" t="str">
            <v>KP03_AC_CON34200200708</v>
          </cell>
        </row>
        <row r="814">
          <cell r="A814" t="str">
            <v>KP03_AC_CON34200200709</v>
          </cell>
        </row>
        <row r="815">
          <cell r="A815" t="str">
            <v>KP03_AC_CON34200200710</v>
          </cell>
        </row>
        <row r="816">
          <cell r="A816" t="str">
            <v>KP03_AC_CON34200200711</v>
          </cell>
        </row>
        <row r="817">
          <cell r="A817" t="str">
            <v>KP03_AC_CON34200200712</v>
          </cell>
        </row>
        <row r="818">
          <cell r="A818" t="str">
            <v>KP03_AC_CON40000200601</v>
          </cell>
        </row>
        <row r="819">
          <cell r="A819" t="str">
            <v>KP03_AC_CON40000200602</v>
          </cell>
        </row>
        <row r="820">
          <cell r="A820" t="str">
            <v>KP03_AC_CON40000200603</v>
          </cell>
        </row>
        <row r="821">
          <cell r="A821" t="str">
            <v>KP03_AC_CON40000200604</v>
          </cell>
        </row>
        <row r="822">
          <cell r="A822" t="str">
            <v>KP03_AC_CON40000200605</v>
          </cell>
        </row>
        <row r="823">
          <cell r="A823" t="str">
            <v>KP03_AC_CON40000200606</v>
          </cell>
        </row>
        <row r="824">
          <cell r="A824" t="str">
            <v>KP03_AC_CON40000200607</v>
          </cell>
        </row>
        <row r="825">
          <cell r="A825" t="str">
            <v>KP03_AC_CON40000200608</v>
          </cell>
        </row>
        <row r="826">
          <cell r="A826" t="str">
            <v>KP03_AC_CON40000200609</v>
          </cell>
        </row>
        <row r="827">
          <cell r="A827" t="str">
            <v>KP03_AC_CON40000200610</v>
          </cell>
        </row>
        <row r="828">
          <cell r="A828" t="str">
            <v>KP03_AC_CON40000200611</v>
          </cell>
        </row>
        <row r="829">
          <cell r="A829" t="str">
            <v>KP03_AC_CON40000200612</v>
          </cell>
        </row>
        <row r="830">
          <cell r="A830" t="str">
            <v>KP03_AC_CON40000200701</v>
          </cell>
        </row>
        <row r="831">
          <cell r="A831" t="str">
            <v>KP03_AC_CON40000200702</v>
          </cell>
        </row>
        <row r="832">
          <cell r="A832" t="str">
            <v>KP03_AC_CON40000200703</v>
          </cell>
        </row>
        <row r="833">
          <cell r="A833" t="str">
            <v>KP03_AC_CON40000200704</v>
          </cell>
        </row>
        <row r="834">
          <cell r="A834" t="str">
            <v>KP03_AC_CON40000200705</v>
          </cell>
        </row>
        <row r="835">
          <cell r="A835" t="str">
            <v>KP03_AC_CON40000200706</v>
          </cell>
        </row>
        <row r="836">
          <cell r="A836" t="str">
            <v>KP03_AC_CON40000200707</v>
          </cell>
        </row>
        <row r="837">
          <cell r="A837" t="str">
            <v>KP03_AC_CON40000200708</v>
          </cell>
        </row>
        <row r="838">
          <cell r="A838" t="str">
            <v>KP03_AC_CON40000200709</v>
          </cell>
        </row>
        <row r="839">
          <cell r="A839" t="str">
            <v>KP03_AC_CON40000200710</v>
          </cell>
        </row>
        <row r="840">
          <cell r="A840" t="str">
            <v>KP03_AC_CON40000200711</v>
          </cell>
        </row>
        <row r="841">
          <cell r="A841" t="str">
            <v>KP03_AC_CON40000200712</v>
          </cell>
        </row>
        <row r="842">
          <cell r="A842" t="str">
            <v>KP03_AC_CON42000200601</v>
          </cell>
        </row>
        <row r="843">
          <cell r="A843" t="str">
            <v>KP03_AC_CON42000200602</v>
          </cell>
        </row>
        <row r="844">
          <cell r="A844" t="str">
            <v>KP03_AC_CON42000200603</v>
          </cell>
        </row>
        <row r="845">
          <cell r="A845" t="str">
            <v>KP03_AC_CON42000200604</v>
          </cell>
        </row>
        <row r="846">
          <cell r="A846" t="str">
            <v>KP03_AC_CON42000200605</v>
          </cell>
        </row>
        <row r="847">
          <cell r="A847" t="str">
            <v>KP03_AC_CON42000200606</v>
          </cell>
        </row>
        <row r="848">
          <cell r="A848" t="str">
            <v>KP03_AC_CON42000200607</v>
          </cell>
        </row>
        <row r="849">
          <cell r="A849" t="str">
            <v>KP03_AC_CON42000200608</v>
          </cell>
        </row>
        <row r="850">
          <cell r="A850" t="str">
            <v>KP03_AC_CON42000200609</v>
          </cell>
        </row>
        <row r="851">
          <cell r="A851" t="str">
            <v>KP03_AC_CON42000200610</v>
          </cell>
        </row>
        <row r="852">
          <cell r="A852" t="str">
            <v>KP03_AC_CON42000200611</v>
          </cell>
        </row>
        <row r="853">
          <cell r="A853" t="str">
            <v>KP03_AC_CON42000200612</v>
          </cell>
        </row>
        <row r="854">
          <cell r="A854" t="str">
            <v>KP03_AC_CON42000200701</v>
          </cell>
        </row>
        <row r="855">
          <cell r="A855" t="str">
            <v>KP03_AC_CON42000200702</v>
          </cell>
        </row>
        <row r="856">
          <cell r="A856" t="str">
            <v>KP03_AC_CON42000200703</v>
          </cell>
        </row>
        <row r="857">
          <cell r="A857" t="str">
            <v>KP03_AC_CON42000200704</v>
          </cell>
        </row>
        <row r="858">
          <cell r="A858" t="str">
            <v>KP03_AC_CON42000200705</v>
          </cell>
        </row>
        <row r="859">
          <cell r="A859" t="str">
            <v>KP03_AC_CON42000200706</v>
          </cell>
        </row>
        <row r="860">
          <cell r="A860" t="str">
            <v>KP03_AC_CON42000200707</v>
          </cell>
        </row>
        <row r="861">
          <cell r="A861" t="str">
            <v>KP03_AC_CON42000200708</v>
          </cell>
        </row>
        <row r="862">
          <cell r="A862" t="str">
            <v>KP03_AC_CON42000200709</v>
          </cell>
        </row>
        <row r="863">
          <cell r="A863" t="str">
            <v>KP03_AC_CON42000200710</v>
          </cell>
        </row>
        <row r="864">
          <cell r="A864" t="str">
            <v>KP03_AC_CON42000200711</v>
          </cell>
        </row>
        <row r="865">
          <cell r="A865" t="str">
            <v>KP03_AC_CON42000200712</v>
          </cell>
        </row>
        <row r="866">
          <cell r="A866" t="str">
            <v>KP03_AC_MLP01800200601</v>
          </cell>
        </row>
        <row r="867">
          <cell r="A867" t="str">
            <v>KP03_AC_MLP01800200602</v>
          </cell>
        </row>
        <row r="868">
          <cell r="A868" t="str">
            <v>KP03_AC_MLP01800200603</v>
          </cell>
        </row>
        <row r="869">
          <cell r="A869" t="str">
            <v>KP03_AC_MLP01800200604</v>
          </cell>
        </row>
        <row r="870">
          <cell r="A870" t="str">
            <v>KP03_AC_MLP01800200605</v>
          </cell>
        </row>
        <row r="871">
          <cell r="A871" t="str">
            <v>KP03_AC_MLP01800200606</v>
          </cell>
        </row>
        <row r="872">
          <cell r="A872" t="str">
            <v>KP03_AC_MLP01800200607</v>
          </cell>
        </row>
        <row r="873">
          <cell r="A873" t="str">
            <v>KP03_AC_MLP01800200608</v>
          </cell>
        </row>
        <row r="874">
          <cell r="A874" t="str">
            <v>KP03_AC_MLP01800200609</v>
          </cell>
        </row>
        <row r="875">
          <cell r="A875" t="str">
            <v>KP03_AC_MLP01800200610</v>
          </cell>
        </row>
        <row r="876">
          <cell r="A876" t="str">
            <v>KP03_AC_MLP01800200611</v>
          </cell>
        </row>
        <row r="877">
          <cell r="A877" t="str">
            <v>KP03_AC_MLP01800200612</v>
          </cell>
        </row>
        <row r="878">
          <cell r="A878" t="str">
            <v>KP03_AC_MLP01800200701</v>
          </cell>
        </row>
        <row r="879">
          <cell r="A879" t="str">
            <v>KP03_AC_MLP01800200702</v>
          </cell>
        </row>
        <row r="880">
          <cell r="A880" t="str">
            <v>KP03_AC_MLP01800200703</v>
          </cell>
        </row>
        <row r="881">
          <cell r="A881" t="str">
            <v>KP03_AC_MLP01800200704</v>
          </cell>
        </row>
        <row r="882">
          <cell r="A882" t="str">
            <v>KP03_AC_MLP01800200705</v>
          </cell>
        </row>
        <row r="883">
          <cell r="A883" t="str">
            <v>KP03_AC_MLP01800200706</v>
          </cell>
        </row>
        <row r="884">
          <cell r="A884" t="str">
            <v>KP03_AC_MLP01800200707</v>
          </cell>
        </row>
        <row r="885">
          <cell r="A885" t="str">
            <v>KP03_AC_MLP01800200708</v>
          </cell>
        </row>
        <row r="886">
          <cell r="A886" t="str">
            <v>KP03_AC_MLP01800200709</v>
          </cell>
        </row>
        <row r="887">
          <cell r="A887" t="str">
            <v>KP03_AC_MLP01800200710</v>
          </cell>
        </row>
        <row r="888">
          <cell r="A888" t="str">
            <v>KP03_AC_MLP01800200711</v>
          </cell>
        </row>
        <row r="889">
          <cell r="A889" t="str">
            <v>KP03_AC_MLP01800200712</v>
          </cell>
        </row>
        <row r="890">
          <cell r="A890" t="str">
            <v>KP03_AC_MLP05000200601</v>
          </cell>
        </row>
        <row r="891">
          <cell r="A891" t="str">
            <v>KP03_AC_MLP05000200602</v>
          </cell>
        </row>
        <row r="892">
          <cell r="A892" t="str">
            <v>KP03_AC_MLP05000200603</v>
          </cell>
        </row>
        <row r="893">
          <cell r="A893" t="str">
            <v>KP03_AC_MLP05000200604</v>
          </cell>
        </row>
        <row r="894">
          <cell r="A894" t="str">
            <v>KP03_AC_MLP05000200605</v>
          </cell>
        </row>
        <row r="895">
          <cell r="A895" t="str">
            <v>KP03_AC_MLP05000200606</v>
          </cell>
        </row>
        <row r="896">
          <cell r="A896" t="str">
            <v>KP03_AC_MLP05000200607</v>
          </cell>
        </row>
        <row r="897">
          <cell r="A897" t="str">
            <v>KP03_AC_MLP05000200608</v>
          </cell>
        </row>
        <row r="898">
          <cell r="A898" t="str">
            <v>KP03_AC_MLP05000200609</v>
          </cell>
        </row>
        <row r="899">
          <cell r="A899" t="str">
            <v>KP03_AC_MLP05000200610</v>
          </cell>
        </row>
        <row r="900">
          <cell r="A900" t="str">
            <v>KP03_AC_MLP05000200611</v>
          </cell>
        </row>
        <row r="901">
          <cell r="A901" t="str">
            <v>KP03_AC_MLP05000200612</v>
          </cell>
        </row>
        <row r="902">
          <cell r="A902" t="str">
            <v>KP03_AC_MLP05000200701</v>
          </cell>
        </row>
        <row r="903">
          <cell r="A903" t="str">
            <v>KP03_AC_MLP05000200702</v>
          </cell>
        </row>
        <row r="904">
          <cell r="A904" t="str">
            <v>KP03_AC_MLP05000200703</v>
          </cell>
        </row>
        <row r="905">
          <cell r="A905" t="str">
            <v>KP03_AC_MLP05000200704</v>
          </cell>
        </row>
        <row r="906">
          <cell r="A906" t="str">
            <v>KP03_AC_MLP05000200705</v>
          </cell>
        </row>
        <row r="907">
          <cell r="A907" t="str">
            <v>KP03_AC_MLP05000200706</v>
          </cell>
        </row>
        <row r="908">
          <cell r="A908" t="str">
            <v>KP03_AC_MLP05000200707</v>
          </cell>
        </row>
        <row r="909">
          <cell r="A909" t="str">
            <v>KP03_AC_MLP05000200708</v>
          </cell>
        </row>
        <row r="910">
          <cell r="A910" t="str">
            <v>KP03_AC_MLP05000200709</v>
          </cell>
        </row>
        <row r="911">
          <cell r="A911" t="str">
            <v>KP03_AC_MLP05000200710</v>
          </cell>
        </row>
        <row r="912">
          <cell r="A912" t="str">
            <v>KP03_AC_MLP05000200711</v>
          </cell>
        </row>
        <row r="913">
          <cell r="A913" t="str">
            <v>KP03_AC_MLP05000200712</v>
          </cell>
        </row>
        <row r="914">
          <cell r="A914" t="str">
            <v>KP03_AC_MLP19000200601</v>
          </cell>
        </row>
        <row r="915">
          <cell r="A915" t="str">
            <v>KP03_AC_MLP19000200602</v>
          </cell>
        </row>
        <row r="916">
          <cell r="A916" t="str">
            <v>KP03_AC_MLP19000200603</v>
          </cell>
        </row>
        <row r="917">
          <cell r="A917" t="str">
            <v>KP03_AC_MLP19000200604</v>
          </cell>
        </row>
        <row r="918">
          <cell r="A918" t="str">
            <v>KP03_AC_MLP19000200605</v>
          </cell>
        </row>
        <row r="919">
          <cell r="A919" t="str">
            <v>KP03_AC_MLP19000200606</v>
          </cell>
        </row>
        <row r="920">
          <cell r="A920" t="str">
            <v>KP03_AC_MLP19000200607</v>
          </cell>
        </row>
        <row r="921">
          <cell r="A921" t="str">
            <v>KP03_AC_MLP19000200608</v>
          </cell>
        </row>
        <row r="922">
          <cell r="A922" t="str">
            <v>KP03_AC_MLP19000200609</v>
          </cell>
        </row>
        <row r="923">
          <cell r="A923" t="str">
            <v>KP03_AC_MLP19000200610</v>
          </cell>
        </row>
        <row r="924">
          <cell r="A924" t="str">
            <v>KP03_AC_MLP19000200611</v>
          </cell>
        </row>
        <row r="925">
          <cell r="A925" t="str">
            <v>KP03_AC_MLP19000200612</v>
          </cell>
        </row>
        <row r="926">
          <cell r="A926" t="str">
            <v>KP03_AC_MLP19000200701</v>
          </cell>
        </row>
        <row r="927">
          <cell r="A927" t="str">
            <v>KP03_AC_MLP19000200702</v>
          </cell>
        </row>
        <row r="928">
          <cell r="A928" t="str">
            <v>KP03_AC_MLP19000200703</v>
          </cell>
        </row>
        <row r="929">
          <cell r="A929" t="str">
            <v>KP03_AC_MLP19000200704</v>
          </cell>
        </row>
        <row r="930">
          <cell r="A930" t="str">
            <v>KP03_AC_MLP19000200705</v>
          </cell>
        </row>
        <row r="931">
          <cell r="A931" t="str">
            <v>KP03_AC_MLP19000200706</v>
          </cell>
        </row>
        <row r="932">
          <cell r="A932" t="str">
            <v>KP03_AC_MLP19000200707</v>
          </cell>
        </row>
        <row r="933">
          <cell r="A933" t="str">
            <v>KP03_AC_MLP19000200708</v>
          </cell>
        </row>
        <row r="934">
          <cell r="A934" t="str">
            <v>KP03_AC_MLP19000200709</v>
          </cell>
        </row>
        <row r="935">
          <cell r="A935" t="str">
            <v>KP03_AC_MLP19000200710</v>
          </cell>
        </row>
        <row r="936">
          <cell r="A936" t="str">
            <v>KP03_AC_MLP19000200711</v>
          </cell>
        </row>
        <row r="937">
          <cell r="A937" t="str">
            <v>KP03_AC_MLP19000200712</v>
          </cell>
        </row>
        <row r="938">
          <cell r="A938" t="str">
            <v>KP03_AC_MLP20000200601</v>
          </cell>
        </row>
        <row r="939">
          <cell r="A939" t="str">
            <v>KP03_AC_MLP20000200602</v>
          </cell>
        </row>
        <row r="940">
          <cell r="A940" t="str">
            <v>KP03_AC_MLP20000200603</v>
          </cell>
        </row>
        <row r="941">
          <cell r="A941" t="str">
            <v>KP03_AC_MLP20000200604</v>
          </cell>
        </row>
        <row r="942">
          <cell r="A942" t="str">
            <v>KP03_AC_MLP20000200605</v>
          </cell>
        </row>
        <row r="943">
          <cell r="A943" t="str">
            <v>KP03_AC_MLP20000200606</v>
          </cell>
        </row>
        <row r="944">
          <cell r="A944" t="str">
            <v>KP03_AC_MLP20000200607</v>
          </cell>
        </row>
        <row r="945">
          <cell r="A945" t="str">
            <v>KP03_AC_MLP20000200608</v>
          </cell>
        </row>
        <row r="946">
          <cell r="A946" t="str">
            <v>KP03_AC_MLP20000200609</v>
          </cell>
        </row>
        <row r="947">
          <cell r="A947" t="str">
            <v>KP03_AC_MLP20000200610</v>
          </cell>
        </row>
        <row r="948">
          <cell r="A948" t="str">
            <v>KP03_AC_MLP20000200611</v>
          </cell>
        </row>
        <row r="949">
          <cell r="A949" t="str">
            <v>KP03_AC_MLP20000200612</v>
          </cell>
        </row>
        <row r="950">
          <cell r="A950" t="str">
            <v>KP03_AC_MLP20000200701</v>
          </cell>
        </row>
        <row r="951">
          <cell r="A951" t="str">
            <v>KP03_AC_MLP20000200702</v>
          </cell>
        </row>
        <row r="952">
          <cell r="A952" t="str">
            <v>KP03_AC_MLP20000200703</v>
          </cell>
        </row>
        <row r="953">
          <cell r="A953" t="str">
            <v>KP03_AC_MLP20000200704</v>
          </cell>
        </row>
        <row r="954">
          <cell r="A954" t="str">
            <v>KP03_AC_MLP20000200705</v>
          </cell>
        </row>
        <row r="955">
          <cell r="A955" t="str">
            <v>KP03_AC_MLP20000200706</v>
          </cell>
        </row>
        <row r="956">
          <cell r="A956" t="str">
            <v>KP03_AC_MLP20000200707</v>
          </cell>
        </row>
        <row r="957">
          <cell r="A957" t="str">
            <v>KP03_AC_MLP20000200708</v>
          </cell>
        </row>
        <row r="958">
          <cell r="A958" t="str">
            <v>KP03_AC_MLP20000200709</v>
          </cell>
        </row>
        <row r="959">
          <cell r="A959" t="str">
            <v>KP03_AC_MLP20000200710</v>
          </cell>
        </row>
        <row r="960">
          <cell r="A960" t="str">
            <v>KP03_AC_MLP20000200711</v>
          </cell>
        </row>
        <row r="961">
          <cell r="A961" t="str">
            <v>KP03_AC_MLP20000200712</v>
          </cell>
        </row>
        <row r="962">
          <cell r="A962" t="str">
            <v>KP03_AC_MLP20001200601</v>
          </cell>
        </row>
        <row r="963">
          <cell r="A963" t="str">
            <v>KP03_AC_MLP20001200602</v>
          </cell>
        </row>
        <row r="964">
          <cell r="A964" t="str">
            <v>KP03_AC_MLP20001200603</v>
          </cell>
        </row>
        <row r="965">
          <cell r="A965" t="str">
            <v>KP03_AC_MLP20001200604</v>
          </cell>
        </row>
        <row r="966">
          <cell r="A966" t="str">
            <v>KP03_AC_MLP20001200605</v>
          </cell>
        </row>
        <row r="967">
          <cell r="A967" t="str">
            <v>KP03_AC_MLP20001200606</v>
          </cell>
        </row>
        <row r="968">
          <cell r="A968" t="str">
            <v>KP03_AC_MLP20001200607</v>
          </cell>
        </row>
        <row r="969">
          <cell r="A969" t="str">
            <v>KP03_AC_MLP20001200608</v>
          </cell>
        </row>
        <row r="970">
          <cell r="A970" t="str">
            <v>KP03_AC_MLP20001200609</v>
          </cell>
        </row>
        <row r="971">
          <cell r="A971" t="str">
            <v>KP03_AC_MLP20001200610</v>
          </cell>
        </row>
        <row r="972">
          <cell r="A972" t="str">
            <v>KP03_AC_MLP20001200611</v>
          </cell>
        </row>
        <row r="973">
          <cell r="A973" t="str">
            <v>KP03_AC_MLP20001200612</v>
          </cell>
        </row>
        <row r="974">
          <cell r="A974" t="str">
            <v>KP03_AC_MLP20001200701</v>
          </cell>
        </row>
        <row r="975">
          <cell r="A975" t="str">
            <v>KP03_AC_MLP20001200702</v>
          </cell>
        </row>
        <row r="976">
          <cell r="A976" t="str">
            <v>KP03_AC_MLP20001200703</v>
          </cell>
        </row>
        <row r="977">
          <cell r="A977" t="str">
            <v>KP03_AC_MLP20001200704</v>
          </cell>
        </row>
        <row r="978">
          <cell r="A978" t="str">
            <v>KP03_AC_MLP20001200705</v>
          </cell>
        </row>
        <row r="979">
          <cell r="A979" t="str">
            <v>KP03_AC_MLP20001200706</v>
          </cell>
        </row>
        <row r="980">
          <cell r="A980" t="str">
            <v>KP03_AC_MLP20001200707</v>
          </cell>
        </row>
        <row r="981">
          <cell r="A981" t="str">
            <v>KP03_AC_MLP20001200708</v>
          </cell>
        </row>
        <row r="982">
          <cell r="A982" t="str">
            <v>KP03_AC_MLP20001200709</v>
          </cell>
        </row>
        <row r="983">
          <cell r="A983" t="str">
            <v>KP03_AC_MLP20001200710</v>
          </cell>
        </row>
        <row r="984">
          <cell r="A984" t="str">
            <v>KP03_AC_MLP20001200711</v>
          </cell>
        </row>
        <row r="985">
          <cell r="A985" t="str">
            <v>KP03_AC_MLP20001200712</v>
          </cell>
        </row>
        <row r="986">
          <cell r="A986" t="str">
            <v>KP03_AC_MLP24000200601</v>
          </cell>
        </row>
        <row r="987">
          <cell r="A987" t="str">
            <v>KP03_AC_MLP24000200602</v>
          </cell>
        </row>
        <row r="988">
          <cell r="A988" t="str">
            <v>KP03_AC_MLP24000200603</v>
          </cell>
        </row>
        <row r="989">
          <cell r="A989" t="str">
            <v>KP03_AC_MLP24000200604</v>
          </cell>
        </row>
        <row r="990">
          <cell r="A990" t="str">
            <v>KP03_AC_MLP24000200605</v>
          </cell>
        </row>
        <row r="991">
          <cell r="A991" t="str">
            <v>KP03_AC_MLP24000200606</v>
          </cell>
        </row>
        <row r="992">
          <cell r="A992" t="str">
            <v>KP03_AC_MLP24000200607</v>
          </cell>
        </row>
        <row r="993">
          <cell r="A993" t="str">
            <v>KP03_AC_MLP24000200608</v>
          </cell>
        </row>
        <row r="994">
          <cell r="A994" t="str">
            <v>KP03_AC_MLP24000200609</v>
          </cell>
        </row>
        <row r="995">
          <cell r="A995" t="str">
            <v>KP03_AC_MLP24000200610</v>
          </cell>
        </row>
        <row r="996">
          <cell r="A996" t="str">
            <v>KP03_AC_MLP24000200611</v>
          </cell>
        </row>
        <row r="997">
          <cell r="A997" t="str">
            <v>KP03_AC_MLP24000200612</v>
          </cell>
        </row>
        <row r="998">
          <cell r="A998" t="str">
            <v>KP03_AC_MLP24000200701</v>
          </cell>
        </row>
        <row r="999">
          <cell r="A999" t="str">
            <v>KP03_AC_MLP24000200702</v>
          </cell>
        </row>
        <row r="1000">
          <cell r="A1000" t="str">
            <v>KP03_AC_MLP24000200703</v>
          </cell>
        </row>
        <row r="1001">
          <cell r="A1001" t="str">
            <v>KP03_AC_MLP24000200704</v>
          </cell>
        </row>
        <row r="1002">
          <cell r="A1002" t="str">
            <v>KP03_AC_MLP24000200705</v>
          </cell>
        </row>
        <row r="1003">
          <cell r="A1003" t="str">
            <v>KP03_AC_MLP24000200706</v>
          </cell>
        </row>
        <row r="1004">
          <cell r="A1004" t="str">
            <v>KP03_AC_MLP24000200707</v>
          </cell>
        </row>
        <row r="1005">
          <cell r="A1005" t="str">
            <v>KP03_AC_MLP24000200708</v>
          </cell>
        </row>
        <row r="1006">
          <cell r="A1006" t="str">
            <v>KP03_AC_MLP24000200709</v>
          </cell>
        </row>
        <row r="1007">
          <cell r="A1007" t="str">
            <v>KP03_AC_MLP24000200710</v>
          </cell>
        </row>
        <row r="1008">
          <cell r="A1008" t="str">
            <v>KP03_AC_MLP24000200711</v>
          </cell>
        </row>
        <row r="1009">
          <cell r="A1009" t="str">
            <v>KP03_AC_MLP24000200712</v>
          </cell>
        </row>
        <row r="1010">
          <cell r="A1010" t="str">
            <v>KP03_AC_MLP31000200601</v>
          </cell>
        </row>
        <row r="1011">
          <cell r="A1011" t="str">
            <v>KP03_AC_MLP31000200602</v>
          </cell>
        </row>
        <row r="1012">
          <cell r="A1012" t="str">
            <v>KP03_AC_MLP31000200603</v>
          </cell>
        </row>
        <row r="1013">
          <cell r="A1013" t="str">
            <v>KP03_AC_MLP31000200604</v>
          </cell>
        </row>
        <row r="1014">
          <cell r="A1014" t="str">
            <v>KP03_AC_MLP31000200605</v>
          </cell>
        </row>
        <row r="1015">
          <cell r="A1015" t="str">
            <v>KP03_AC_MLP31000200606</v>
          </cell>
        </row>
        <row r="1016">
          <cell r="A1016" t="str">
            <v>KP03_AC_MLP31000200607</v>
          </cell>
        </row>
        <row r="1017">
          <cell r="A1017" t="str">
            <v>KP03_AC_MLP31000200608</v>
          </cell>
        </row>
        <row r="1018">
          <cell r="A1018" t="str">
            <v>KP03_AC_MLP31000200609</v>
          </cell>
        </row>
        <row r="1019">
          <cell r="A1019" t="str">
            <v>KP03_AC_MLP31000200610</v>
          </cell>
        </row>
        <row r="1020">
          <cell r="A1020" t="str">
            <v>KP03_AC_MLP31000200611</v>
          </cell>
        </row>
        <row r="1021">
          <cell r="A1021" t="str">
            <v>KP03_AC_MLP31000200612</v>
          </cell>
        </row>
        <row r="1022">
          <cell r="A1022" t="str">
            <v>KP03_AC_MLP31000200701</v>
          </cell>
        </row>
        <row r="1023">
          <cell r="A1023" t="str">
            <v>KP03_AC_MLP31000200702</v>
          </cell>
        </row>
        <row r="1024">
          <cell r="A1024" t="str">
            <v>KP03_AC_MLP31000200703</v>
          </cell>
        </row>
        <row r="1025">
          <cell r="A1025" t="str">
            <v>KP03_AC_MLP31000200704</v>
          </cell>
        </row>
        <row r="1026">
          <cell r="A1026" t="str">
            <v>KP03_AC_MLP31000200705</v>
          </cell>
        </row>
        <row r="1027">
          <cell r="A1027" t="str">
            <v>KP03_AC_MLP31000200706</v>
          </cell>
        </row>
        <row r="1028">
          <cell r="A1028" t="str">
            <v>KP03_AC_MLP31000200707</v>
          </cell>
        </row>
        <row r="1029">
          <cell r="A1029" t="str">
            <v>KP03_AC_MLP31000200708</v>
          </cell>
        </row>
        <row r="1030">
          <cell r="A1030" t="str">
            <v>KP03_AC_MLP31000200709</v>
          </cell>
        </row>
        <row r="1031">
          <cell r="A1031" t="str">
            <v>KP03_AC_MLP31000200710</v>
          </cell>
        </row>
        <row r="1032">
          <cell r="A1032" t="str">
            <v>KP03_AC_MLP31000200711</v>
          </cell>
        </row>
        <row r="1033">
          <cell r="A1033" t="str">
            <v>KP03_AC_MLP31000200712</v>
          </cell>
        </row>
        <row r="1034">
          <cell r="A1034" t="str">
            <v>KP03_AC_MLP33000200601</v>
          </cell>
        </row>
        <row r="1035">
          <cell r="A1035" t="str">
            <v>KP03_AC_MLP33000200602</v>
          </cell>
        </row>
        <row r="1036">
          <cell r="A1036" t="str">
            <v>KP03_AC_MLP33000200603</v>
          </cell>
        </row>
        <row r="1037">
          <cell r="A1037" t="str">
            <v>KP03_AC_MLP33000200604</v>
          </cell>
        </row>
        <row r="1038">
          <cell r="A1038" t="str">
            <v>KP03_AC_MLP33000200605</v>
          </cell>
        </row>
        <row r="1039">
          <cell r="A1039" t="str">
            <v>KP03_AC_MLP33000200606</v>
          </cell>
        </row>
        <row r="1040">
          <cell r="A1040" t="str">
            <v>KP03_AC_MLP33000200607</v>
          </cell>
        </row>
        <row r="1041">
          <cell r="A1041" t="str">
            <v>KP03_AC_MLP33000200608</v>
          </cell>
        </row>
        <row r="1042">
          <cell r="A1042" t="str">
            <v>KP03_AC_MLP33000200609</v>
          </cell>
        </row>
        <row r="1043">
          <cell r="A1043" t="str">
            <v>KP03_AC_MLP33000200610</v>
          </cell>
        </row>
        <row r="1044">
          <cell r="A1044" t="str">
            <v>KP03_AC_MLP33000200611</v>
          </cell>
        </row>
        <row r="1045">
          <cell r="A1045" t="str">
            <v>KP03_AC_MLP33000200612</v>
          </cell>
        </row>
        <row r="1046">
          <cell r="A1046" t="str">
            <v>KP03_AC_MLP33000200701</v>
          </cell>
        </row>
        <row r="1047">
          <cell r="A1047" t="str">
            <v>KP03_AC_MLP33000200702</v>
          </cell>
        </row>
        <row r="1048">
          <cell r="A1048" t="str">
            <v>KP03_AC_MLP33000200703</v>
          </cell>
        </row>
        <row r="1049">
          <cell r="A1049" t="str">
            <v>KP03_AC_MLP33000200704</v>
          </cell>
        </row>
        <row r="1050">
          <cell r="A1050" t="str">
            <v>KP03_AC_MLP33000200705</v>
          </cell>
        </row>
        <row r="1051">
          <cell r="A1051" t="str">
            <v>KP03_AC_MLP33000200706</v>
          </cell>
        </row>
        <row r="1052">
          <cell r="A1052" t="str">
            <v>KP03_AC_MLP33000200707</v>
          </cell>
        </row>
        <row r="1053">
          <cell r="A1053" t="str">
            <v>KP03_AC_MLP33000200708</v>
          </cell>
        </row>
        <row r="1054">
          <cell r="A1054" t="str">
            <v>KP03_AC_MLP33000200709</v>
          </cell>
        </row>
        <row r="1055">
          <cell r="A1055" t="str">
            <v>KP03_AC_MLP33000200710</v>
          </cell>
        </row>
        <row r="1056">
          <cell r="A1056" t="str">
            <v>KP03_AC_MLP33000200711</v>
          </cell>
        </row>
        <row r="1057">
          <cell r="A1057" t="str">
            <v>KP03_AC_MLP33000200712</v>
          </cell>
        </row>
        <row r="1058">
          <cell r="A1058" t="str">
            <v>KP03_AC_MLP34000200601</v>
          </cell>
        </row>
        <row r="1059">
          <cell r="A1059" t="str">
            <v>KP03_AC_MLP34000200602</v>
          </cell>
        </row>
        <row r="1060">
          <cell r="A1060" t="str">
            <v>KP03_AC_MLP34000200603</v>
          </cell>
        </row>
        <row r="1061">
          <cell r="A1061" t="str">
            <v>KP03_AC_MLP34000200604</v>
          </cell>
        </row>
        <row r="1062">
          <cell r="A1062" t="str">
            <v>KP03_AC_MLP34000200605</v>
          </cell>
        </row>
        <row r="1063">
          <cell r="A1063" t="str">
            <v>KP03_AC_MLP34000200606</v>
          </cell>
        </row>
        <row r="1064">
          <cell r="A1064" t="str">
            <v>KP03_AC_MLP34000200607</v>
          </cell>
        </row>
        <row r="1065">
          <cell r="A1065" t="str">
            <v>KP03_AC_MLP34000200608</v>
          </cell>
        </row>
        <row r="1066">
          <cell r="A1066" t="str">
            <v>KP03_AC_MLP34000200609</v>
          </cell>
        </row>
        <row r="1067">
          <cell r="A1067" t="str">
            <v>KP03_AC_MLP34000200610</v>
          </cell>
        </row>
        <row r="1068">
          <cell r="A1068" t="str">
            <v>KP03_AC_MLP34000200611</v>
          </cell>
        </row>
        <row r="1069">
          <cell r="A1069" t="str">
            <v>KP03_AC_MLP34000200612</v>
          </cell>
        </row>
        <row r="1070">
          <cell r="A1070" t="str">
            <v>KP03_AC_MLP34000200701</v>
          </cell>
        </row>
        <row r="1071">
          <cell r="A1071" t="str">
            <v>KP03_AC_MLP34000200702</v>
          </cell>
        </row>
        <row r="1072">
          <cell r="A1072" t="str">
            <v>KP03_AC_MLP34000200703</v>
          </cell>
        </row>
        <row r="1073">
          <cell r="A1073" t="str">
            <v>KP03_AC_MLP34000200704</v>
          </cell>
        </row>
        <row r="1074">
          <cell r="A1074" t="str">
            <v>KP03_AC_MLP34000200705</v>
          </cell>
        </row>
        <row r="1075">
          <cell r="A1075" t="str">
            <v>KP03_AC_MLP34000200706</v>
          </cell>
        </row>
        <row r="1076">
          <cell r="A1076" t="str">
            <v>KP03_AC_MLP34000200707</v>
          </cell>
        </row>
        <row r="1077">
          <cell r="A1077" t="str">
            <v>KP03_AC_MLP34000200708</v>
          </cell>
        </row>
        <row r="1078">
          <cell r="A1078" t="str">
            <v>KP03_AC_MLP34000200709</v>
          </cell>
        </row>
        <row r="1079">
          <cell r="A1079" t="str">
            <v>KP03_AC_MLP34000200710</v>
          </cell>
        </row>
        <row r="1080">
          <cell r="A1080" t="str">
            <v>KP03_AC_MLP34000200711</v>
          </cell>
        </row>
        <row r="1081">
          <cell r="A1081" t="str">
            <v>KP03_AC_MLP34000200712</v>
          </cell>
        </row>
        <row r="1082">
          <cell r="A1082" t="str">
            <v>KP03_AC_MLP34200200601</v>
          </cell>
        </row>
        <row r="1083">
          <cell r="A1083" t="str">
            <v>KP03_AC_MLP34200200602</v>
          </cell>
        </row>
        <row r="1084">
          <cell r="A1084" t="str">
            <v>KP03_AC_MLP34200200603</v>
          </cell>
        </row>
        <row r="1085">
          <cell r="A1085" t="str">
            <v>KP03_AC_MLP34200200604</v>
          </cell>
        </row>
        <row r="1086">
          <cell r="A1086" t="str">
            <v>KP03_AC_MLP34200200605</v>
          </cell>
        </row>
        <row r="1087">
          <cell r="A1087" t="str">
            <v>KP03_AC_MLP34200200606</v>
          </cell>
        </row>
        <row r="1088">
          <cell r="A1088" t="str">
            <v>KP03_AC_MLP34200200607</v>
          </cell>
        </row>
        <row r="1089">
          <cell r="A1089" t="str">
            <v>KP03_AC_MLP34200200608</v>
          </cell>
        </row>
        <row r="1090">
          <cell r="A1090" t="str">
            <v>KP03_AC_MLP34200200609</v>
          </cell>
        </row>
        <row r="1091">
          <cell r="A1091" t="str">
            <v>KP03_AC_MLP34200200610</v>
          </cell>
        </row>
        <row r="1092">
          <cell r="A1092" t="str">
            <v>KP03_AC_MLP34200200611</v>
          </cell>
        </row>
        <row r="1093">
          <cell r="A1093" t="str">
            <v>KP03_AC_MLP34200200612</v>
          </cell>
        </row>
        <row r="1094">
          <cell r="A1094" t="str">
            <v>KP03_AC_MLP34200200701</v>
          </cell>
        </row>
        <row r="1095">
          <cell r="A1095" t="str">
            <v>KP03_AC_MLP34200200702</v>
          </cell>
        </row>
        <row r="1096">
          <cell r="A1096" t="str">
            <v>KP03_AC_MLP34200200703</v>
          </cell>
        </row>
        <row r="1097">
          <cell r="A1097" t="str">
            <v>KP03_AC_MLP34200200704</v>
          </cell>
        </row>
        <row r="1098">
          <cell r="A1098" t="str">
            <v>KP03_AC_MLP34200200705</v>
          </cell>
        </row>
        <row r="1099">
          <cell r="A1099" t="str">
            <v>KP03_AC_MLP34200200706</v>
          </cell>
        </row>
        <row r="1100">
          <cell r="A1100" t="str">
            <v>KP03_AC_MLP34200200707</v>
          </cell>
        </row>
        <row r="1101">
          <cell r="A1101" t="str">
            <v>KP03_AC_MLP34200200708</v>
          </cell>
        </row>
        <row r="1102">
          <cell r="A1102" t="str">
            <v>KP03_AC_MLP34200200709</v>
          </cell>
        </row>
        <row r="1103">
          <cell r="A1103" t="str">
            <v>KP03_AC_MLP34200200710</v>
          </cell>
        </row>
        <row r="1104">
          <cell r="A1104" t="str">
            <v>KP03_AC_MLP34200200711</v>
          </cell>
        </row>
        <row r="1105">
          <cell r="A1105" t="str">
            <v>KP03_AC_MLP34200200712</v>
          </cell>
        </row>
        <row r="1106">
          <cell r="A1106" t="str">
            <v>KP03_AC_MLP40000200601</v>
          </cell>
        </row>
        <row r="1107">
          <cell r="A1107" t="str">
            <v>KP03_AC_MLP40000200602</v>
          </cell>
        </row>
        <row r="1108">
          <cell r="A1108" t="str">
            <v>KP03_AC_MLP40000200603</v>
          </cell>
        </row>
        <row r="1109">
          <cell r="A1109" t="str">
            <v>KP03_AC_MLP40000200604</v>
          </cell>
        </row>
        <row r="1110">
          <cell r="A1110" t="str">
            <v>KP03_AC_MLP40000200605</v>
          </cell>
        </row>
        <row r="1111">
          <cell r="A1111" t="str">
            <v>KP03_AC_MLP40000200606</v>
          </cell>
        </row>
        <row r="1112">
          <cell r="A1112" t="str">
            <v>KP03_AC_MLP40000200607</v>
          </cell>
        </row>
        <row r="1113">
          <cell r="A1113" t="str">
            <v>KP03_AC_MLP40000200608</v>
          </cell>
        </row>
        <row r="1114">
          <cell r="A1114" t="str">
            <v>KP03_AC_MLP40000200609</v>
          </cell>
        </row>
        <row r="1115">
          <cell r="A1115" t="str">
            <v>KP03_AC_MLP40000200610</v>
          </cell>
        </row>
        <row r="1116">
          <cell r="A1116" t="str">
            <v>KP03_AC_MLP40000200611</v>
          </cell>
        </row>
        <row r="1117">
          <cell r="A1117" t="str">
            <v>KP03_AC_MLP40000200612</v>
          </cell>
        </row>
        <row r="1118">
          <cell r="A1118" t="str">
            <v>KP03_AC_MLP40000200701</v>
          </cell>
        </row>
        <row r="1119">
          <cell r="A1119" t="str">
            <v>KP03_AC_MLP40000200702</v>
          </cell>
        </row>
        <row r="1120">
          <cell r="A1120" t="str">
            <v>KP03_AC_MLP40000200703</v>
          </cell>
        </row>
        <row r="1121">
          <cell r="A1121" t="str">
            <v>KP03_AC_MLP40000200704</v>
          </cell>
        </row>
        <row r="1122">
          <cell r="A1122" t="str">
            <v>KP03_AC_MLP40000200705</v>
          </cell>
        </row>
        <row r="1123">
          <cell r="A1123" t="str">
            <v>KP03_AC_MLP40000200706</v>
          </cell>
        </row>
        <row r="1124">
          <cell r="A1124" t="str">
            <v>KP03_AC_MLP40000200707</v>
          </cell>
        </row>
        <row r="1125">
          <cell r="A1125" t="str">
            <v>KP03_AC_MLP40000200708</v>
          </cell>
        </row>
        <row r="1126">
          <cell r="A1126" t="str">
            <v>KP03_AC_MLP40000200709</v>
          </cell>
        </row>
        <row r="1127">
          <cell r="A1127" t="str">
            <v>KP03_AC_MLP40000200710</v>
          </cell>
        </row>
        <row r="1128">
          <cell r="A1128" t="str">
            <v>KP03_AC_MLP40000200711</v>
          </cell>
        </row>
        <row r="1129">
          <cell r="A1129" t="str">
            <v>KP03_AC_MLP40000200712</v>
          </cell>
        </row>
        <row r="1130">
          <cell r="A1130" t="str">
            <v>KP03_AC_MLP42000200601</v>
          </cell>
        </row>
        <row r="1131">
          <cell r="A1131" t="str">
            <v>KP03_AC_MLP42000200602</v>
          </cell>
        </row>
        <row r="1132">
          <cell r="A1132" t="str">
            <v>KP03_AC_MLP42000200603</v>
          </cell>
        </row>
        <row r="1133">
          <cell r="A1133" t="str">
            <v>KP03_AC_MLP42000200604</v>
          </cell>
        </row>
        <row r="1134">
          <cell r="A1134" t="str">
            <v>KP03_AC_MLP42000200605</v>
          </cell>
        </row>
        <row r="1135">
          <cell r="A1135" t="str">
            <v>KP03_AC_MLP42000200606</v>
          </cell>
        </row>
        <row r="1136">
          <cell r="A1136" t="str">
            <v>KP03_AC_MLP42000200607</v>
          </cell>
        </row>
        <row r="1137">
          <cell r="A1137" t="str">
            <v>KP03_AC_MLP42000200608</v>
          </cell>
        </row>
        <row r="1138">
          <cell r="A1138" t="str">
            <v>KP03_AC_MLP42000200609</v>
          </cell>
        </row>
        <row r="1139">
          <cell r="A1139" t="str">
            <v>KP03_AC_MLP42000200610</v>
          </cell>
        </row>
        <row r="1140">
          <cell r="A1140" t="str">
            <v>KP03_AC_MLP42000200611</v>
          </cell>
        </row>
        <row r="1141">
          <cell r="A1141" t="str">
            <v>KP03_AC_MLP42000200612</v>
          </cell>
        </row>
        <row r="1142">
          <cell r="A1142" t="str">
            <v>KP03_AC_MLP42000200701</v>
          </cell>
        </row>
        <row r="1143">
          <cell r="A1143" t="str">
            <v>KP03_AC_MLP42000200702</v>
          </cell>
        </row>
        <row r="1144">
          <cell r="A1144" t="str">
            <v>KP03_AC_MLP42000200703</v>
          </cell>
        </row>
        <row r="1145">
          <cell r="A1145" t="str">
            <v>KP03_AC_MLP42000200704</v>
          </cell>
        </row>
        <row r="1146">
          <cell r="A1146" t="str">
            <v>KP03_AC_MLP42000200705</v>
          </cell>
        </row>
        <row r="1147">
          <cell r="A1147" t="str">
            <v>KP03_AC_MLP42000200706</v>
          </cell>
        </row>
        <row r="1148">
          <cell r="A1148" t="str">
            <v>KP03_AC_MLP42000200707</v>
          </cell>
        </row>
        <row r="1149">
          <cell r="A1149" t="str">
            <v>KP03_AC_MLP42000200708</v>
          </cell>
        </row>
        <row r="1150">
          <cell r="A1150" t="str">
            <v>KP03_AC_MLP42000200709</v>
          </cell>
        </row>
        <row r="1151">
          <cell r="A1151" t="str">
            <v>KP03_AC_MLP42000200710</v>
          </cell>
        </row>
        <row r="1152">
          <cell r="A1152" t="str">
            <v>KP03_AC_MLP42000200711</v>
          </cell>
        </row>
        <row r="1153">
          <cell r="A1153" t="str">
            <v>KP03_AC_MLP42000200712</v>
          </cell>
        </row>
        <row r="1154">
          <cell r="A1154" t="str">
            <v>KP03_AC_OCC01800200601</v>
          </cell>
        </row>
        <row r="1155">
          <cell r="A1155" t="str">
            <v>KP03_AC_OCC01800200602</v>
          </cell>
        </row>
        <row r="1156">
          <cell r="A1156" t="str">
            <v>KP03_AC_OCC01800200603</v>
          </cell>
        </row>
        <row r="1157">
          <cell r="A1157" t="str">
            <v>KP03_AC_OCC01800200604</v>
          </cell>
        </row>
        <row r="1158">
          <cell r="A1158" t="str">
            <v>KP03_AC_OCC01800200605</v>
          </cell>
        </row>
        <row r="1159">
          <cell r="A1159" t="str">
            <v>KP03_AC_OCC01800200606</v>
          </cell>
        </row>
        <row r="1160">
          <cell r="A1160" t="str">
            <v>KP03_AC_OCC01800200607</v>
          </cell>
        </row>
        <row r="1161">
          <cell r="A1161" t="str">
            <v>KP03_AC_OCC01800200608</v>
          </cell>
        </row>
        <row r="1162">
          <cell r="A1162" t="str">
            <v>KP03_AC_OCC01800200609</v>
          </cell>
        </row>
        <row r="1163">
          <cell r="A1163" t="str">
            <v>KP03_AC_OCC01800200610</v>
          </cell>
        </row>
        <row r="1164">
          <cell r="A1164" t="str">
            <v>KP03_AC_OCC01800200611</v>
          </cell>
        </row>
        <row r="1165">
          <cell r="A1165" t="str">
            <v>KP03_AC_OCC01800200612</v>
          </cell>
        </row>
        <row r="1166">
          <cell r="A1166" t="str">
            <v>KP03_AC_OCC01800200701</v>
          </cell>
        </row>
        <row r="1167">
          <cell r="A1167" t="str">
            <v>KP03_AC_OCC01800200702</v>
          </cell>
        </row>
        <row r="1168">
          <cell r="A1168" t="str">
            <v>KP03_AC_OCC01800200703</v>
          </cell>
        </row>
        <row r="1169">
          <cell r="A1169" t="str">
            <v>KP03_AC_OCC01800200704</v>
          </cell>
        </row>
        <row r="1170">
          <cell r="A1170" t="str">
            <v>KP03_AC_OCC01800200705</v>
          </cell>
        </row>
        <row r="1171">
          <cell r="A1171" t="str">
            <v>KP03_AC_OCC01800200706</v>
          </cell>
        </row>
        <row r="1172">
          <cell r="A1172" t="str">
            <v>KP03_AC_OCC01800200707</v>
          </cell>
        </row>
        <row r="1173">
          <cell r="A1173" t="str">
            <v>KP03_AC_OCC01800200708</v>
          </cell>
        </row>
        <row r="1174">
          <cell r="A1174" t="str">
            <v>KP03_AC_OCC01800200709</v>
          </cell>
        </row>
        <row r="1175">
          <cell r="A1175" t="str">
            <v>KP03_AC_OCC01800200710</v>
          </cell>
        </row>
        <row r="1176">
          <cell r="A1176" t="str">
            <v>KP03_AC_OCC01800200711</v>
          </cell>
        </row>
        <row r="1177">
          <cell r="A1177" t="str">
            <v>KP03_AC_OCC01800200712</v>
          </cell>
        </row>
        <row r="1178">
          <cell r="A1178" t="str">
            <v>KP03_AC_OCC05000200601</v>
          </cell>
        </row>
        <row r="1179">
          <cell r="A1179" t="str">
            <v>KP03_AC_OCC05000200602</v>
          </cell>
        </row>
        <row r="1180">
          <cell r="A1180" t="str">
            <v>KP03_AC_OCC05000200603</v>
          </cell>
        </row>
        <row r="1181">
          <cell r="A1181" t="str">
            <v>KP03_AC_OCC05000200604</v>
          </cell>
        </row>
        <row r="1182">
          <cell r="A1182" t="str">
            <v>KP03_AC_OCC05000200605</v>
          </cell>
        </row>
        <row r="1183">
          <cell r="A1183" t="str">
            <v>KP03_AC_OCC05000200606</v>
          </cell>
        </row>
        <row r="1184">
          <cell r="A1184" t="str">
            <v>KP03_AC_OCC05000200607</v>
          </cell>
        </row>
        <row r="1185">
          <cell r="A1185" t="str">
            <v>KP03_AC_OCC05000200608</v>
          </cell>
        </row>
        <row r="1186">
          <cell r="A1186" t="str">
            <v>KP03_AC_OCC05000200609</v>
          </cell>
        </row>
        <row r="1187">
          <cell r="A1187" t="str">
            <v>KP03_AC_OCC05000200610</v>
          </cell>
        </row>
        <row r="1188">
          <cell r="A1188" t="str">
            <v>KP03_AC_OCC05000200611</v>
          </cell>
        </row>
        <row r="1189">
          <cell r="A1189" t="str">
            <v>KP03_AC_OCC05000200612</v>
          </cell>
        </row>
        <row r="1190">
          <cell r="A1190" t="str">
            <v>KP03_AC_OCC05000200701</v>
          </cell>
        </row>
        <row r="1191">
          <cell r="A1191" t="str">
            <v>KP03_AC_OCC05000200702</v>
          </cell>
        </row>
        <row r="1192">
          <cell r="A1192" t="str">
            <v>KP03_AC_OCC05000200703</v>
          </cell>
        </row>
        <row r="1193">
          <cell r="A1193" t="str">
            <v>KP03_AC_OCC05000200704</v>
          </cell>
        </row>
        <row r="1194">
          <cell r="A1194" t="str">
            <v>KP03_AC_OCC05000200705</v>
          </cell>
        </row>
        <row r="1195">
          <cell r="A1195" t="str">
            <v>KP03_AC_OCC05000200706</v>
          </cell>
        </row>
        <row r="1196">
          <cell r="A1196" t="str">
            <v>KP03_AC_OCC05000200707</v>
          </cell>
        </row>
        <row r="1197">
          <cell r="A1197" t="str">
            <v>KP03_AC_OCC05000200708</v>
          </cell>
        </row>
        <row r="1198">
          <cell r="A1198" t="str">
            <v>KP03_AC_OCC05000200709</v>
          </cell>
        </row>
        <row r="1199">
          <cell r="A1199" t="str">
            <v>KP03_AC_OCC05000200710</v>
          </cell>
        </row>
        <row r="1200">
          <cell r="A1200" t="str">
            <v>KP03_AC_OCC05000200711</v>
          </cell>
        </row>
        <row r="1201">
          <cell r="A1201" t="str">
            <v>KP03_AC_OCC05000200712</v>
          </cell>
        </row>
        <row r="1202">
          <cell r="A1202" t="str">
            <v>KP03_AC_OCC19000200601</v>
          </cell>
        </row>
        <row r="1203">
          <cell r="A1203" t="str">
            <v>KP03_AC_OCC19000200602</v>
          </cell>
        </row>
        <row r="1204">
          <cell r="A1204" t="str">
            <v>KP03_AC_OCC19000200603</v>
          </cell>
        </row>
        <row r="1205">
          <cell r="A1205" t="str">
            <v>KP03_AC_OCC19000200604</v>
          </cell>
        </row>
        <row r="1206">
          <cell r="A1206" t="str">
            <v>KP03_AC_OCC19000200605</v>
          </cell>
        </row>
        <row r="1207">
          <cell r="A1207" t="str">
            <v>KP03_AC_OCC19000200606</v>
          </cell>
        </row>
        <row r="1208">
          <cell r="A1208" t="str">
            <v>KP03_AC_OCC19000200607</v>
          </cell>
        </row>
        <row r="1209">
          <cell r="A1209" t="str">
            <v>KP03_AC_OCC19000200608</v>
          </cell>
        </row>
        <row r="1210">
          <cell r="A1210" t="str">
            <v>KP03_AC_OCC19000200609</v>
          </cell>
        </row>
        <row r="1211">
          <cell r="A1211" t="str">
            <v>KP03_AC_OCC19000200610</v>
          </cell>
        </row>
        <row r="1212">
          <cell r="A1212" t="str">
            <v>KP03_AC_OCC19000200611</v>
          </cell>
        </row>
        <row r="1213">
          <cell r="A1213" t="str">
            <v>KP03_AC_OCC19000200612</v>
          </cell>
        </row>
        <row r="1214">
          <cell r="A1214" t="str">
            <v>KP03_AC_OCC19000200701</v>
          </cell>
        </row>
        <row r="1215">
          <cell r="A1215" t="str">
            <v>KP03_AC_OCC19000200702</v>
          </cell>
        </row>
        <row r="1216">
          <cell r="A1216" t="str">
            <v>KP03_AC_OCC19000200703</v>
          </cell>
        </row>
        <row r="1217">
          <cell r="A1217" t="str">
            <v>KP03_AC_OCC19000200704</v>
          </cell>
        </row>
        <row r="1218">
          <cell r="A1218" t="str">
            <v>KP03_AC_OCC19000200705</v>
          </cell>
        </row>
        <row r="1219">
          <cell r="A1219" t="str">
            <v>KP03_AC_OCC19000200706</v>
          </cell>
        </row>
        <row r="1220">
          <cell r="A1220" t="str">
            <v>KP03_AC_OCC19000200707</v>
          </cell>
        </row>
        <row r="1221">
          <cell r="A1221" t="str">
            <v>KP03_AC_OCC19000200708</v>
          </cell>
        </row>
        <row r="1222">
          <cell r="A1222" t="str">
            <v>KP03_AC_OCC19000200709</v>
          </cell>
        </row>
        <row r="1223">
          <cell r="A1223" t="str">
            <v>KP03_AC_OCC19000200710</v>
          </cell>
        </row>
        <row r="1224">
          <cell r="A1224" t="str">
            <v>KP03_AC_OCC19000200711</v>
          </cell>
        </row>
        <row r="1225">
          <cell r="A1225" t="str">
            <v>KP03_AC_OCC19000200712</v>
          </cell>
        </row>
        <row r="1226">
          <cell r="A1226" t="str">
            <v>KP03_AC_OCC20000200601</v>
          </cell>
        </row>
        <row r="1227">
          <cell r="A1227" t="str">
            <v>KP03_AC_OCC20000200602</v>
          </cell>
        </row>
        <row r="1228">
          <cell r="A1228" t="str">
            <v>KP03_AC_OCC20000200603</v>
          </cell>
        </row>
        <row r="1229">
          <cell r="A1229" t="str">
            <v>KP03_AC_OCC20000200604</v>
          </cell>
        </row>
        <row r="1230">
          <cell r="A1230" t="str">
            <v>KP03_AC_OCC20000200605</v>
          </cell>
        </row>
        <row r="1231">
          <cell r="A1231" t="str">
            <v>KP03_AC_OCC20000200606</v>
          </cell>
        </row>
        <row r="1232">
          <cell r="A1232" t="str">
            <v>KP03_AC_OCC20000200607</v>
          </cell>
        </row>
        <row r="1233">
          <cell r="A1233" t="str">
            <v>KP03_AC_OCC20000200608</v>
          </cell>
        </row>
        <row r="1234">
          <cell r="A1234" t="str">
            <v>KP03_AC_OCC20000200609</v>
          </cell>
        </row>
        <row r="1235">
          <cell r="A1235" t="str">
            <v>KP03_AC_OCC20000200610</v>
          </cell>
        </row>
        <row r="1236">
          <cell r="A1236" t="str">
            <v>KP03_AC_OCC20000200611</v>
          </cell>
        </row>
        <row r="1237">
          <cell r="A1237" t="str">
            <v>KP03_AC_OCC20000200612</v>
          </cell>
        </row>
        <row r="1238">
          <cell r="A1238" t="str">
            <v>KP03_AC_OCC20000200701</v>
          </cell>
        </row>
        <row r="1239">
          <cell r="A1239" t="str">
            <v>KP03_AC_OCC20000200702</v>
          </cell>
        </row>
        <row r="1240">
          <cell r="A1240" t="str">
            <v>KP03_AC_OCC20000200703</v>
          </cell>
        </row>
        <row r="1241">
          <cell r="A1241" t="str">
            <v>KP03_AC_OCC20000200704</v>
          </cell>
        </row>
        <row r="1242">
          <cell r="A1242" t="str">
            <v>KP03_AC_OCC20000200705</v>
          </cell>
        </row>
        <row r="1243">
          <cell r="A1243" t="str">
            <v>KP03_AC_OCC20000200706</v>
          </cell>
        </row>
        <row r="1244">
          <cell r="A1244" t="str">
            <v>KP03_AC_OCC20000200707</v>
          </cell>
        </row>
        <row r="1245">
          <cell r="A1245" t="str">
            <v>KP03_AC_OCC20000200708</v>
          </cell>
        </row>
        <row r="1246">
          <cell r="A1246" t="str">
            <v>KP03_AC_OCC20000200709</v>
          </cell>
        </row>
        <row r="1247">
          <cell r="A1247" t="str">
            <v>KP03_AC_OCC20000200710</v>
          </cell>
        </row>
        <row r="1248">
          <cell r="A1248" t="str">
            <v>KP03_AC_OCC20000200711</v>
          </cell>
        </row>
        <row r="1249">
          <cell r="A1249" t="str">
            <v>KP03_AC_OCC20000200712</v>
          </cell>
        </row>
        <row r="1250">
          <cell r="A1250" t="str">
            <v>KP03_AC_OCC20001200601</v>
          </cell>
        </row>
        <row r="1251">
          <cell r="A1251" t="str">
            <v>KP03_AC_OCC20001200602</v>
          </cell>
        </row>
        <row r="1252">
          <cell r="A1252" t="str">
            <v>KP03_AC_OCC20001200603</v>
          </cell>
        </row>
        <row r="1253">
          <cell r="A1253" t="str">
            <v>KP03_AC_OCC20001200604</v>
          </cell>
        </row>
        <row r="1254">
          <cell r="A1254" t="str">
            <v>KP03_AC_OCC20001200605</v>
          </cell>
        </row>
        <row r="1255">
          <cell r="A1255" t="str">
            <v>KP03_AC_OCC20001200606</v>
          </cell>
        </row>
        <row r="1256">
          <cell r="A1256" t="str">
            <v>KP03_AC_OCC20001200607</v>
          </cell>
        </row>
        <row r="1257">
          <cell r="A1257" t="str">
            <v>KP03_AC_OCC20001200608</v>
          </cell>
        </row>
        <row r="1258">
          <cell r="A1258" t="str">
            <v>KP03_AC_OCC20001200609</v>
          </cell>
        </row>
        <row r="1259">
          <cell r="A1259" t="str">
            <v>KP03_AC_OCC20001200610</v>
          </cell>
        </row>
        <row r="1260">
          <cell r="A1260" t="str">
            <v>KP03_AC_OCC20001200611</v>
          </cell>
        </row>
        <row r="1261">
          <cell r="A1261" t="str">
            <v>KP03_AC_OCC20001200612</v>
          </cell>
        </row>
        <row r="1262">
          <cell r="A1262" t="str">
            <v>KP03_AC_OCC20001200701</v>
          </cell>
        </row>
        <row r="1263">
          <cell r="A1263" t="str">
            <v>KP03_AC_OCC20001200702</v>
          </cell>
        </row>
        <row r="1264">
          <cell r="A1264" t="str">
            <v>KP03_AC_OCC20001200703</v>
          </cell>
        </row>
        <row r="1265">
          <cell r="A1265" t="str">
            <v>KP03_AC_OCC20001200704</v>
          </cell>
        </row>
        <row r="1266">
          <cell r="A1266" t="str">
            <v>KP03_AC_OCC20001200705</v>
          </cell>
        </row>
        <row r="1267">
          <cell r="A1267" t="str">
            <v>KP03_AC_OCC20001200706</v>
          </cell>
        </row>
        <row r="1268">
          <cell r="A1268" t="str">
            <v>KP03_AC_OCC20001200707</v>
          </cell>
        </row>
        <row r="1269">
          <cell r="A1269" t="str">
            <v>KP03_AC_OCC20001200708</v>
          </cell>
        </row>
        <row r="1270">
          <cell r="A1270" t="str">
            <v>KP03_AC_OCC20001200709</v>
          </cell>
        </row>
        <row r="1271">
          <cell r="A1271" t="str">
            <v>KP03_AC_OCC20001200710</v>
          </cell>
        </row>
        <row r="1272">
          <cell r="A1272" t="str">
            <v>KP03_AC_OCC20001200711</v>
          </cell>
        </row>
        <row r="1273">
          <cell r="A1273" t="str">
            <v>KP03_AC_OCC20001200712</v>
          </cell>
        </row>
        <row r="1274">
          <cell r="A1274" t="str">
            <v>KP03_AC_OCC24000200601</v>
          </cell>
        </row>
        <row r="1275">
          <cell r="A1275" t="str">
            <v>KP03_AC_OCC24000200602</v>
          </cell>
        </row>
        <row r="1276">
          <cell r="A1276" t="str">
            <v>KP03_AC_OCC24000200603</v>
          </cell>
        </row>
        <row r="1277">
          <cell r="A1277" t="str">
            <v>KP03_AC_OCC24000200604</v>
          </cell>
        </row>
        <row r="1278">
          <cell r="A1278" t="str">
            <v>KP03_AC_OCC24000200605</v>
          </cell>
        </row>
        <row r="1279">
          <cell r="A1279" t="str">
            <v>KP03_AC_OCC24000200606</v>
          </cell>
        </row>
        <row r="1280">
          <cell r="A1280" t="str">
            <v>KP03_AC_OCC24000200607</v>
          </cell>
        </row>
        <row r="1281">
          <cell r="A1281" t="str">
            <v>KP03_AC_OCC24000200608</v>
          </cell>
        </row>
        <row r="1282">
          <cell r="A1282" t="str">
            <v>KP03_AC_OCC24000200609</v>
          </cell>
        </row>
        <row r="1283">
          <cell r="A1283" t="str">
            <v>KP03_AC_OCC24000200610</v>
          </cell>
        </row>
        <row r="1284">
          <cell r="A1284" t="str">
            <v>KP03_AC_OCC24000200611</v>
          </cell>
        </row>
        <row r="1285">
          <cell r="A1285" t="str">
            <v>KP03_AC_OCC24000200612</v>
          </cell>
        </row>
        <row r="1286">
          <cell r="A1286" t="str">
            <v>KP03_AC_OCC24000200701</v>
          </cell>
        </row>
        <row r="1287">
          <cell r="A1287" t="str">
            <v>KP03_AC_OCC24000200702</v>
          </cell>
        </row>
        <row r="1288">
          <cell r="A1288" t="str">
            <v>KP03_AC_OCC24000200703</v>
          </cell>
        </row>
        <row r="1289">
          <cell r="A1289" t="str">
            <v>KP03_AC_OCC24000200704</v>
          </cell>
        </row>
        <row r="1290">
          <cell r="A1290" t="str">
            <v>KP03_AC_OCC24000200705</v>
          </cell>
        </row>
        <row r="1291">
          <cell r="A1291" t="str">
            <v>KP03_AC_OCC24000200706</v>
          </cell>
        </row>
        <row r="1292">
          <cell r="A1292" t="str">
            <v>KP03_AC_OCC24000200707</v>
          </cell>
        </row>
        <row r="1293">
          <cell r="A1293" t="str">
            <v>KP03_AC_OCC24000200708</v>
          </cell>
        </row>
        <row r="1294">
          <cell r="A1294" t="str">
            <v>KP03_AC_OCC24000200709</v>
          </cell>
        </row>
        <row r="1295">
          <cell r="A1295" t="str">
            <v>KP03_AC_OCC24000200710</v>
          </cell>
        </row>
        <row r="1296">
          <cell r="A1296" t="str">
            <v>KP03_AC_OCC24000200711</v>
          </cell>
        </row>
        <row r="1297">
          <cell r="A1297" t="str">
            <v>KP03_AC_OCC24000200712</v>
          </cell>
        </row>
        <row r="1298">
          <cell r="A1298" t="str">
            <v>KP03_AC_OCC31000200601</v>
          </cell>
        </row>
        <row r="1299">
          <cell r="A1299" t="str">
            <v>KP03_AC_OCC31000200602</v>
          </cell>
        </row>
        <row r="1300">
          <cell r="A1300" t="str">
            <v>KP03_AC_OCC31000200603</v>
          </cell>
        </row>
        <row r="1301">
          <cell r="A1301" t="str">
            <v>KP03_AC_OCC31000200604</v>
          </cell>
        </row>
        <row r="1302">
          <cell r="A1302" t="str">
            <v>KP03_AC_OCC31000200605</v>
          </cell>
        </row>
        <row r="1303">
          <cell r="A1303" t="str">
            <v>KP03_AC_OCC31000200606</v>
          </cell>
        </row>
        <row r="1304">
          <cell r="A1304" t="str">
            <v>KP03_AC_OCC31000200607</v>
          </cell>
        </row>
        <row r="1305">
          <cell r="A1305" t="str">
            <v>KP03_AC_OCC31000200608</v>
          </cell>
        </row>
        <row r="1306">
          <cell r="A1306" t="str">
            <v>KP03_AC_OCC31000200609</v>
          </cell>
        </row>
        <row r="1307">
          <cell r="A1307" t="str">
            <v>KP03_AC_OCC31000200610</v>
          </cell>
        </row>
        <row r="1308">
          <cell r="A1308" t="str">
            <v>KP03_AC_OCC31000200611</v>
          </cell>
        </row>
        <row r="1309">
          <cell r="A1309" t="str">
            <v>KP03_AC_OCC31000200612</v>
          </cell>
        </row>
        <row r="1310">
          <cell r="A1310" t="str">
            <v>KP03_AC_OCC31000200701</v>
          </cell>
        </row>
        <row r="1311">
          <cell r="A1311" t="str">
            <v>KP03_AC_OCC31000200702</v>
          </cell>
        </row>
        <row r="1312">
          <cell r="A1312" t="str">
            <v>KP03_AC_OCC31000200703</v>
          </cell>
        </row>
        <row r="1313">
          <cell r="A1313" t="str">
            <v>KP03_AC_OCC31000200704</v>
          </cell>
        </row>
        <row r="1314">
          <cell r="A1314" t="str">
            <v>KP03_AC_OCC31000200705</v>
          </cell>
        </row>
        <row r="1315">
          <cell r="A1315" t="str">
            <v>KP03_AC_OCC31000200706</v>
          </cell>
        </row>
        <row r="1316">
          <cell r="A1316" t="str">
            <v>KP03_AC_OCC31000200707</v>
          </cell>
        </row>
        <row r="1317">
          <cell r="A1317" t="str">
            <v>KP03_AC_OCC31000200708</v>
          </cell>
        </row>
        <row r="1318">
          <cell r="A1318" t="str">
            <v>KP03_AC_OCC31000200709</v>
          </cell>
        </row>
        <row r="1319">
          <cell r="A1319" t="str">
            <v>KP03_AC_OCC31000200710</v>
          </cell>
        </row>
        <row r="1320">
          <cell r="A1320" t="str">
            <v>KP03_AC_OCC31000200711</v>
          </cell>
        </row>
        <row r="1321">
          <cell r="A1321" t="str">
            <v>KP03_AC_OCC31000200712</v>
          </cell>
        </row>
        <row r="1322">
          <cell r="A1322" t="str">
            <v>KP03_AC_OCC33000200601</v>
          </cell>
        </row>
        <row r="1323">
          <cell r="A1323" t="str">
            <v>KP03_AC_OCC33000200602</v>
          </cell>
        </row>
        <row r="1324">
          <cell r="A1324" t="str">
            <v>KP03_AC_OCC33000200603</v>
          </cell>
        </row>
        <row r="1325">
          <cell r="A1325" t="str">
            <v>KP03_AC_OCC33000200604</v>
          </cell>
        </row>
        <row r="1326">
          <cell r="A1326" t="str">
            <v>KP03_AC_OCC33000200605</v>
          </cell>
        </row>
        <row r="1327">
          <cell r="A1327" t="str">
            <v>KP03_AC_OCC33000200606</v>
          </cell>
        </row>
        <row r="1328">
          <cell r="A1328" t="str">
            <v>KP03_AC_OCC33000200607</v>
          </cell>
        </row>
        <row r="1329">
          <cell r="A1329" t="str">
            <v>KP03_AC_OCC33000200608</v>
          </cell>
        </row>
        <row r="1330">
          <cell r="A1330" t="str">
            <v>KP03_AC_OCC33000200609</v>
          </cell>
        </row>
        <row r="1331">
          <cell r="A1331" t="str">
            <v>KP03_AC_OCC33000200610</v>
          </cell>
        </row>
        <row r="1332">
          <cell r="A1332" t="str">
            <v>KP03_AC_OCC33000200611</v>
          </cell>
        </row>
        <row r="1333">
          <cell r="A1333" t="str">
            <v>KP03_AC_OCC33000200612</v>
          </cell>
        </row>
        <row r="1334">
          <cell r="A1334" t="str">
            <v>KP03_AC_OCC33000200701</v>
          </cell>
        </row>
        <row r="1335">
          <cell r="A1335" t="str">
            <v>KP03_AC_OCC33000200702</v>
          </cell>
        </row>
        <row r="1336">
          <cell r="A1336" t="str">
            <v>KP03_AC_OCC33000200703</v>
          </cell>
        </row>
        <row r="1337">
          <cell r="A1337" t="str">
            <v>KP03_AC_OCC33000200704</v>
          </cell>
        </row>
        <row r="1338">
          <cell r="A1338" t="str">
            <v>KP03_AC_OCC33000200705</v>
          </cell>
        </row>
        <row r="1339">
          <cell r="A1339" t="str">
            <v>KP03_AC_OCC33000200706</v>
          </cell>
        </row>
        <row r="1340">
          <cell r="A1340" t="str">
            <v>KP03_AC_OCC33000200707</v>
          </cell>
        </row>
        <row r="1341">
          <cell r="A1341" t="str">
            <v>KP03_AC_OCC33000200708</v>
          </cell>
        </row>
        <row r="1342">
          <cell r="A1342" t="str">
            <v>KP03_AC_OCC33000200709</v>
          </cell>
        </row>
        <row r="1343">
          <cell r="A1343" t="str">
            <v>KP03_AC_OCC33000200710</v>
          </cell>
        </row>
        <row r="1344">
          <cell r="A1344" t="str">
            <v>KP03_AC_OCC33000200711</v>
          </cell>
        </row>
        <row r="1345">
          <cell r="A1345" t="str">
            <v>KP03_AC_OCC33000200712</v>
          </cell>
        </row>
        <row r="1346">
          <cell r="A1346" t="str">
            <v>KP03_AC_OCC34000200601</v>
          </cell>
        </row>
        <row r="1347">
          <cell r="A1347" t="str">
            <v>KP03_AC_OCC34000200602</v>
          </cell>
        </row>
        <row r="1348">
          <cell r="A1348" t="str">
            <v>KP03_AC_OCC34000200603</v>
          </cell>
        </row>
        <row r="1349">
          <cell r="A1349" t="str">
            <v>KP03_AC_OCC34000200604</v>
          </cell>
        </row>
        <row r="1350">
          <cell r="A1350" t="str">
            <v>KP03_AC_OCC34000200605</v>
          </cell>
        </row>
        <row r="1351">
          <cell r="A1351" t="str">
            <v>KP03_AC_OCC34000200606</v>
          </cell>
        </row>
        <row r="1352">
          <cell r="A1352" t="str">
            <v>KP03_AC_OCC34000200607</v>
          </cell>
        </row>
        <row r="1353">
          <cell r="A1353" t="str">
            <v>KP03_AC_OCC34000200608</v>
          </cell>
        </row>
        <row r="1354">
          <cell r="A1354" t="str">
            <v>KP03_AC_OCC34000200609</v>
          </cell>
        </row>
        <row r="1355">
          <cell r="A1355" t="str">
            <v>KP03_AC_OCC34000200610</v>
          </cell>
        </row>
        <row r="1356">
          <cell r="A1356" t="str">
            <v>KP03_AC_OCC34000200611</v>
          </cell>
        </row>
        <row r="1357">
          <cell r="A1357" t="str">
            <v>KP03_AC_OCC34000200612</v>
          </cell>
        </row>
        <row r="1358">
          <cell r="A1358" t="str">
            <v>KP03_AC_OCC34000200701</v>
          </cell>
        </row>
        <row r="1359">
          <cell r="A1359" t="str">
            <v>KP03_AC_OCC34000200702</v>
          </cell>
        </row>
        <row r="1360">
          <cell r="A1360" t="str">
            <v>KP03_AC_OCC34000200703</v>
          </cell>
        </row>
        <row r="1361">
          <cell r="A1361" t="str">
            <v>KP03_AC_OCC34000200704</v>
          </cell>
        </row>
        <row r="1362">
          <cell r="A1362" t="str">
            <v>KP03_AC_OCC34000200705</v>
          </cell>
        </row>
        <row r="1363">
          <cell r="A1363" t="str">
            <v>KP03_AC_OCC34000200706</v>
          </cell>
        </row>
        <row r="1364">
          <cell r="A1364" t="str">
            <v>KP03_AC_OCC34000200707</v>
          </cell>
        </row>
        <row r="1365">
          <cell r="A1365" t="str">
            <v>KP03_AC_OCC34000200708</v>
          </cell>
        </row>
        <row r="1366">
          <cell r="A1366" t="str">
            <v>KP03_AC_OCC34000200709</v>
          </cell>
        </row>
        <row r="1367">
          <cell r="A1367" t="str">
            <v>KP03_AC_OCC34000200710</v>
          </cell>
        </row>
        <row r="1368">
          <cell r="A1368" t="str">
            <v>KP03_AC_OCC34000200711</v>
          </cell>
        </row>
        <row r="1369">
          <cell r="A1369" t="str">
            <v>KP03_AC_OCC34000200712</v>
          </cell>
        </row>
        <row r="1370">
          <cell r="A1370" t="str">
            <v>KP03_AC_OCC34200200601</v>
          </cell>
        </row>
        <row r="1371">
          <cell r="A1371" t="str">
            <v>KP03_AC_OCC34200200602</v>
          </cell>
        </row>
        <row r="1372">
          <cell r="A1372" t="str">
            <v>KP03_AC_OCC34200200603</v>
          </cell>
        </row>
        <row r="1373">
          <cell r="A1373" t="str">
            <v>KP03_AC_OCC34200200604</v>
          </cell>
        </row>
        <row r="1374">
          <cell r="A1374" t="str">
            <v>KP03_AC_OCC34200200605</v>
          </cell>
        </row>
        <row r="1375">
          <cell r="A1375" t="str">
            <v>KP03_AC_OCC34200200606</v>
          </cell>
        </row>
        <row r="1376">
          <cell r="A1376" t="str">
            <v>KP03_AC_OCC34200200607</v>
          </cell>
        </row>
        <row r="1377">
          <cell r="A1377" t="str">
            <v>KP03_AC_OCC34200200608</v>
          </cell>
        </row>
        <row r="1378">
          <cell r="A1378" t="str">
            <v>KP03_AC_OCC34200200609</v>
          </cell>
        </row>
        <row r="1379">
          <cell r="A1379" t="str">
            <v>KP03_AC_OCC34200200610</v>
          </cell>
        </row>
        <row r="1380">
          <cell r="A1380" t="str">
            <v>KP03_AC_OCC34200200611</v>
          </cell>
        </row>
        <row r="1381">
          <cell r="A1381" t="str">
            <v>KP03_AC_OCC34200200612</v>
          </cell>
        </row>
        <row r="1382">
          <cell r="A1382" t="str">
            <v>KP03_AC_OCC34200200701</v>
          </cell>
        </row>
        <row r="1383">
          <cell r="A1383" t="str">
            <v>KP03_AC_OCC34200200702</v>
          </cell>
        </row>
        <row r="1384">
          <cell r="A1384" t="str">
            <v>KP03_AC_OCC34200200703</v>
          </cell>
        </row>
        <row r="1385">
          <cell r="A1385" t="str">
            <v>KP03_AC_OCC34200200704</v>
          </cell>
        </row>
        <row r="1386">
          <cell r="A1386" t="str">
            <v>KP03_AC_OCC34200200705</v>
          </cell>
        </row>
        <row r="1387">
          <cell r="A1387" t="str">
            <v>KP03_AC_OCC34200200706</v>
          </cell>
        </row>
        <row r="1388">
          <cell r="A1388" t="str">
            <v>KP03_AC_OCC34200200707</v>
          </cell>
        </row>
        <row r="1389">
          <cell r="A1389" t="str">
            <v>KP03_AC_OCC34200200708</v>
          </cell>
        </row>
        <row r="1390">
          <cell r="A1390" t="str">
            <v>KP03_AC_OCC34200200709</v>
          </cell>
        </row>
        <row r="1391">
          <cell r="A1391" t="str">
            <v>KP03_AC_OCC34200200710</v>
          </cell>
        </row>
        <row r="1392">
          <cell r="A1392" t="str">
            <v>KP03_AC_OCC34200200711</v>
          </cell>
        </row>
        <row r="1393">
          <cell r="A1393" t="str">
            <v>KP03_AC_OCC34200200712</v>
          </cell>
        </row>
        <row r="1394">
          <cell r="A1394" t="str">
            <v>KP03_AC_OCC40000200601</v>
          </cell>
        </row>
        <row r="1395">
          <cell r="A1395" t="str">
            <v>KP03_AC_OCC40000200602</v>
          </cell>
        </row>
        <row r="1396">
          <cell r="A1396" t="str">
            <v>KP03_AC_OCC40000200603</v>
          </cell>
        </row>
        <row r="1397">
          <cell r="A1397" t="str">
            <v>KP03_AC_OCC40000200604</v>
          </cell>
        </row>
        <row r="1398">
          <cell r="A1398" t="str">
            <v>KP03_AC_OCC40000200605</v>
          </cell>
        </row>
        <row r="1399">
          <cell r="A1399" t="str">
            <v>KP03_AC_OCC40000200606</v>
          </cell>
        </row>
        <row r="1400">
          <cell r="A1400" t="str">
            <v>KP03_AC_OCC40000200607</v>
          </cell>
        </row>
        <row r="1401">
          <cell r="A1401" t="str">
            <v>KP03_AC_OCC40000200608</v>
          </cell>
        </row>
        <row r="1402">
          <cell r="A1402" t="str">
            <v>KP03_AC_OCC40000200609</v>
          </cell>
        </row>
        <row r="1403">
          <cell r="A1403" t="str">
            <v>KP03_AC_OCC40000200610</v>
          </cell>
        </row>
        <row r="1404">
          <cell r="A1404" t="str">
            <v>KP03_AC_OCC40000200611</v>
          </cell>
        </row>
        <row r="1405">
          <cell r="A1405" t="str">
            <v>KP03_AC_OCC40000200612</v>
          </cell>
        </row>
        <row r="1406">
          <cell r="A1406" t="str">
            <v>KP03_AC_OCC40000200701</v>
          </cell>
        </row>
        <row r="1407">
          <cell r="A1407" t="str">
            <v>KP03_AC_OCC40000200702</v>
          </cell>
        </row>
        <row r="1408">
          <cell r="A1408" t="str">
            <v>KP03_AC_OCC40000200703</v>
          </cell>
        </row>
        <row r="1409">
          <cell r="A1409" t="str">
            <v>KP03_AC_OCC40000200704</v>
          </cell>
        </row>
        <row r="1410">
          <cell r="A1410" t="str">
            <v>KP03_AC_OCC40000200705</v>
          </cell>
        </row>
        <row r="1411">
          <cell r="A1411" t="str">
            <v>KP03_AC_OCC40000200706</v>
          </cell>
        </row>
        <row r="1412">
          <cell r="A1412" t="str">
            <v>KP03_AC_OCC40000200707</v>
          </cell>
        </row>
        <row r="1413">
          <cell r="A1413" t="str">
            <v>KP03_AC_OCC40000200708</v>
          </cell>
        </row>
        <row r="1414">
          <cell r="A1414" t="str">
            <v>KP03_AC_OCC40000200709</v>
          </cell>
        </row>
        <row r="1415">
          <cell r="A1415" t="str">
            <v>KP03_AC_OCC40000200710</v>
          </cell>
        </row>
        <row r="1416">
          <cell r="A1416" t="str">
            <v>KP03_AC_OCC40000200711</v>
          </cell>
        </row>
        <row r="1417">
          <cell r="A1417" t="str">
            <v>KP03_AC_OCC40000200712</v>
          </cell>
        </row>
        <row r="1418">
          <cell r="A1418" t="str">
            <v>KP03_AC_OCC42000200601</v>
          </cell>
        </row>
        <row r="1419">
          <cell r="A1419" t="str">
            <v>KP03_AC_OCC42000200602</v>
          </cell>
        </row>
        <row r="1420">
          <cell r="A1420" t="str">
            <v>KP03_AC_OCC42000200603</v>
          </cell>
        </row>
        <row r="1421">
          <cell r="A1421" t="str">
            <v>KP03_AC_OCC42000200604</v>
          </cell>
        </row>
        <row r="1422">
          <cell r="A1422" t="str">
            <v>KP03_AC_OCC42000200605</v>
          </cell>
        </row>
        <row r="1423">
          <cell r="A1423" t="str">
            <v>KP03_AC_OCC42000200606</v>
          </cell>
        </row>
        <row r="1424">
          <cell r="A1424" t="str">
            <v>KP03_AC_OCC42000200607</v>
          </cell>
        </row>
        <row r="1425">
          <cell r="A1425" t="str">
            <v>KP03_AC_OCC42000200608</v>
          </cell>
        </row>
        <row r="1426">
          <cell r="A1426" t="str">
            <v>KP03_AC_OCC42000200609</v>
          </cell>
        </row>
        <row r="1427">
          <cell r="A1427" t="str">
            <v>KP03_AC_OCC42000200610</v>
          </cell>
        </row>
        <row r="1428">
          <cell r="A1428" t="str">
            <v>KP03_AC_OCC42000200611</v>
          </cell>
        </row>
        <row r="1429">
          <cell r="A1429" t="str">
            <v>KP03_AC_OCC42000200612</v>
          </cell>
        </row>
        <row r="1430">
          <cell r="A1430" t="str">
            <v>KP03_AC_OCC42000200701</v>
          </cell>
        </row>
        <row r="1431">
          <cell r="A1431" t="str">
            <v>KP03_AC_OCC42000200702</v>
          </cell>
        </row>
        <row r="1432">
          <cell r="A1432" t="str">
            <v>KP03_AC_OCC42000200703</v>
          </cell>
        </row>
        <row r="1433">
          <cell r="A1433" t="str">
            <v>KP03_AC_OCC42000200704</v>
          </cell>
        </row>
        <row r="1434">
          <cell r="A1434" t="str">
            <v>KP03_AC_OCC42000200705</v>
          </cell>
        </row>
        <row r="1435">
          <cell r="A1435" t="str">
            <v>KP03_AC_OCC42000200706</v>
          </cell>
        </row>
        <row r="1436">
          <cell r="A1436" t="str">
            <v>KP03_AC_OCC42000200707</v>
          </cell>
        </row>
        <row r="1437">
          <cell r="A1437" t="str">
            <v>KP03_AC_OCC42000200708</v>
          </cell>
        </row>
        <row r="1438">
          <cell r="A1438" t="str">
            <v>KP03_AC_OCC42000200709</v>
          </cell>
        </row>
        <row r="1439">
          <cell r="A1439" t="str">
            <v>KP03_AC_OCC42000200710</v>
          </cell>
        </row>
        <row r="1440">
          <cell r="A1440" t="str">
            <v>KP03_AC_OCC42000200711</v>
          </cell>
        </row>
        <row r="1441">
          <cell r="A1441" t="str">
            <v>KP03_AC_OCC42000200712</v>
          </cell>
        </row>
        <row r="1442">
          <cell r="A1442" t="str">
            <v>KP03_CON01800200601</v>
          </cell>
        </row>
        <row r="1443">
          <cell r="A1443" t="str">
            <v>KP03_CON01800200602</v>
          </cell>
        </row>
        <row r="1444">
          <cell r="A1444" t="str">
            <v>KP03_CON01800200603</v>
          </cell>
        </row>
        <row r="1445">
          <cell r="A1445" t="str">
            <v>KP03_CON01800200604</v>
          </cell>
        </row>
        <row r="1446">
          <cell r="A1446" t="str">
            <v>KP03_CON01800200605</v>
          </cell>
        </row>
        <row r="1447">
          <cell r="A1447" t="str">
            <v>KP03_CON01800200606</v>
          </cell>
        </row>
        <row r="1448">
          <cell r="A1448" t="str">
            <v>KP03_CON01800200607</v>
          </cell>
        </row>
        <row r="1449">
          <cell r="A1449" t="str">
            <v>KP03_CON01800200608</v>
          </cell>
        </row>
        <row r="1450">
          <cell r="A1450" t="str">
            <v>KP03_CON01800200609</v>
          </cell>
        </row>
        <row r="1451">
          <cell r="A1451" t="str">
            <v>KP03_CON01800200610</v>
          </cell>
        </row>
        <row r="1452">
          <cell r="A1452" t="str">
            <v>KP03_CON01800200611</v>
          </cell>
        </row>
        <row r="1453">
          <cell r="A1453" t="str">
            <v>KP03_CON01800200612</v>
          </cell>
        </row>
        <row r="1454">
          <cell r="A1454" t="str">
            <v>KP03_CON01800200701</v>
          </cell>
        </row>
        <row r="1455">
          <cell r="A1455" t="str">
            <v>KP03_CON01800200702</v>
          </cell>
        </row>
        <row r="1456">
          <cell r="A1456" t="str">
            <v>KP03_CON01800200703</v>
          </cell>
        </row>
        <row r="1457">
          <cell r="A1457" t="str">
            <v>KP03_CON01800200704</v>
          </cell>
        </row>
        <row r="1458">
          <cell r="A1458" t="str">
            <v>KP03_CON01800200705</v>
          </cell>
        </row>
        <row r="1459">
          <cell r="A1459" t="str">
            <v>KP03_CON01800200706</v>
          </cell>
        </row>
        <row r="1460">
          <cell r="A1460" t="str">
            <v>KP03_CON01800200707</v>
          </cell>
        </row>
        <row r="1461">
          <cell r="A1461" t="str">
            <v>KP03_CON01800200708</v>
          </cell>
        </row>
        <row r="1462">
          <cell r="A1462" t="str">
            <v>KP03_CON01800200709</v>
          </cell>
        </row>
        <row r="1463">
          <cell r="A1463" t="str">
            <v>KP03_CON01800200710</v>
          </cell>
        </row>
        <row r="1464">
          <cell r="A1464" t="str">
            <v>KP03_CON01800200711</v>
          </cell>
        </row>
        <row r="1465">
          <cell r="A1465" t="str">
            <v>KP03_CON01800200712</v>
          </cell>
        </row>
        <row r="1466">
          <cell r="A1466" t="str">
            <v>KP03_CON05000200601</v>
          </cell>
        </row>
        <row r="1467">
          <cell r="A1467" t="str">
            <v>KP03_CON05000200602</v>
          </cell>
        </row>
        <row r="1468">
          <cell r="A1468" t="str">
            <v>KP03_CON05000200603</v>
          </cell>
        </row>
        <row r="1469">
          <cell r="A1469" t="str">
            <v>KP03_CON05000200604</v>
          </cell>
        </row>
        <row r="1470">
          <cell r="A1470" t="str">
            <v>KP03_CON05000200605</v>
          </cell>
        </row>
        <row r="1471">
          <cell r="A1471" t="str">
            <v>KP03_CON05000200606</v>
          </cell>
        </row>
        <row r="1472">
          <cell r="A1472" t="str">
            <v>KP03_CON05000200607</v>
          </cell>
        </row>
        <row r="1473">
          <cell r="A1473" t="str">
            <v>KP03_CON05000200608</v>
          </cell>
        </row>
        <row r="1474">
          <cell r="A1474" t="str">
            <v>KP03_CON05000200609</v>
          </cell>
        </row>
        <row r="1475">
          <cell r="A1475" t="str">
            <v>KP03_CON05000200610</v>
          </cell>
        </row>
        <row r="1476">
          <cell r="A1476" t="str">
            <v>KP03_CON05000200611</v>
          </cell>
        </row>
        <row r="1477">
          <cell r="A1477" t="str">
            <v>KP03_CON05000200612</v>
          </cell>
        </row>
        <row r="1478">
          <cell r="A1478" t="str">
            <v>KP03_CON05000200701</v>
          </cell>
        </row>
        <row r="1479">
          <cell r="A1479" t="str">
            <v>KP03_CON05000200702</v>
          </cell>
        </row>
        <row r="1480">
          <cell r="A1480" t="str">
            <v>KP03_CON05000200703</v>
          </cell>
        </row>
        <row r="1481">
          <cell r="A1481" t="str">
            <v>KP03_CON05000200704</v>
          </cell>
        </row>
        <row r="1482">
          <cell r="A1482" t="str">
            <v>KP03_CON05000200705</v>
          </cell>
        </row>
        <row r="1483">
          <cell r="A1483" t="str">
            <v>KP03_CON05000200706</v>
          </cell>
        </row>
        <row r="1484">
          <cell r="A1484" t="str">
            <v>KP03_CON05000200707</v>
          </cell>
        </row>
        <row r="1485">
          <cell r="A1485" t="str">
            <v>KP03_CON05000200708</v>
          </cell>
        </row>
        <row r="1486">
          <cell r="A1486" t="str">
            <v>KP03_CON05000200709</v>
          </cell>
        </row>
        <row r="1487">
          <cell r="A1487" t="str">
            <v>KP03_CON05000200710</v>
          </cell>
        </row>
        <row r="1488">
          <cell r="A1488" t="str">
            <v>KP03_CON05000200711</v>
          </cell>
        </row>
        <row r="1489">
          <cell r="A1489" t="str">
            <v>KP03_CON05000200712</v>
          </cell>
        </row>
        <row r="1490">
          <cell r="A1490" t="str">
            <v>KP03_CON19000200601</v>
          </cell>
        </row>
        <row r="1491">
          <cell r="A1491" t="str">
            <v>KP03_CON19000200602</v>
          </cell>
        </row>
        <row r="1492">
          <cell r="A1492" t="str">
            <v>KP03_CON19000200603</v>
          </cell>
        </row>
        <row r="1493">
          <cell r="A1493" t="str">
            <v>KP03_CON19000200604</v>
          </cell>
        </row>
        <row r="1494">
          <cell r="A1494" t="str">
            <v>KP03_CON19000200605</v>
          </cell>
        </row>
        <row r="1495">
          <cell r="A1495" t="str">
            <v>KP03_CON19000200606</v>
          </cell>
        </row>
        <row r="1496">
          <cell r="A1496" t="str">
            <v>KP03_CON19000200607</v>
          </cell>
        </row>
        <row r="1497">
          <cell r="A1497" t="str">
            <v>KP03_CON19000200608</v>
          </cell>
        </row>
        <row r="1498">
          <cell r="A1498" t="str">
            <v>KP03_CON19000200609</v>
          </cell>
        </row>
        <row r="1499">
          <cell r="A1499" t="str">
            <v>KP03_CON19000200610</v>
          </cell>
        </row>
        <row r="1500">
          <cell r="A1500" t="str">
            <v>KP03_CON19000200611</v>
          </cell>
        </row>
        <row r="1501">
          <cell r="A1501" t="str">
            <v>KP03_CON19000200612</v>
          </cell>
        </row>
        <row r="1502">
          <cell r="A1502" t="str">
            <v>KP03_CON19000200701</v>
          </cell>
        </row>
        <row r="1503">
          <cell r="A1503" t="str">
            <v>KP03_CON19000200702</v>
          </cell>
        </row>
        <row r="1504">
          <cell r="A1504" t="str">
            <v>KP03_CON19000200703</v>
          </cell>
        </row>
        <row r="1505">
          <cell r="A1505" t="str">
            <v>KP03_CON19000200704</v>
          </cell>
        </row>
        <row r="1506">
          <cell r="A1506" t="str">
            <v>KP03_CON19000200705</v>
          </cell>
        </row>
        <row r="1507">
          <cell r="A1507" t="str">
            <v>KP03_CON19000200706</v>
          </cell>
        </row>
        <row r="1508">
          <cell r="A1508" t="str">
            <v>KP03_CON19000200707</v>
          </cell>
        </row>
        <row r="1509">
          <cell r="A1509" t="str">
            <v>KP03_CON19000200708</v>
          </cell>
        </row>
        <row r="1510">
          <cell r="A1510" t="str">
            <v>KP03_CON19000200709</v>
          </cell>
        </row>
        <row r="1511">
          <cell r="A1511" t="str">
            <v>KP03_CON19000200710</v>
          </cell>
        </row>
        <row r="1512">
          <cell r="A1512" t="str">
            <v>KP03_CON19000200711</v>
          </cell>
        </row>
        <row r="1513">
          <cell r="A1513" t="str">
            <v>KP03_CON19000200712</v>
          </cell>
        </row>
        <row r="1514">
          <cell r="A1514" t="str">
            <v>KP03_CON20000200601</v>
          </cell>
        </row>
        <row r="1515">
          <cell r="A1515" t="str">
            <v>KP03_CON20000200602</v>
          </cell>
        </row>
        <row r="1516">
          <cell r="A1516" t="str">
            <v>KP03_CON20000200603</v>
          </cell>
        </row>
        <row r="1517">
          <cell r="A1517" t="str">
            <v>KP03_CON20000200604</v>
          </cell>
        </row>
        <row r="1518">
          <cell r="A1518" t="str">
            <v>KP03_CON20000200605</v>
          </cell>
        </row>
        <row r="1519">
          <cell r="A1519" t="str">
            <v>KP03_CON20000200606</v>
          </cell>
        </row>
        <row r="1520">
          <cell r="A1520" t="str">
            <v>KP03_CON20000200607</v>
          </cell>
        </row>
        <row r="1521">
          <cell r="A1521" t="str">
            <v>KP03_CON20000200608</v>
          </cell>
        </row>
        <row r="1522">
          <cell r="A1522" t="str">
            <v>KP03_CON20000200609</v>
          </cell>
        </row>
        <row r="1523">
          <cell r="A1523" t="str">
            <v>KP03_CON20000200610</v>
          </cell>
        </row>
        <row r="1524">
          <cell r="A1524" t="str">
            <v>KP03_CON20000200611</v>
          </cell>
        </row>
        <row r="1525">
          <cell r="A1525" t="str">
            <v>KP03_CON20000200612</v>
          </cell>
        </row>
        <row r="1526">
          <cell r="A1526" t="str">
            <v>KP03_CON20000200701</v>
          </cell>
        </row>
        <row r="1527">
          <cell r="A1527" t="str">
            <v>KP03_CON20000200702</v>
          </cell>
        </row>
        <row r="1528">
          <cell r="A1528" t="str">
            <v>KP03_CON20000200703</v>
          </cell>
        </row>
        <row r="1529">
          <cell r="A1529" t="str">
            <v>KP03_CON20000200704</v>
          </cell>
        </row>
        <row r="1530">
          <cell r="A1530" t="str">
            <v>KP03_CON20000200705</v>
          </cell>
        </row>
        <row r="1531">
          <cell r="A1531" t="str">
            <v>KP03_CON20000200706</v>
          </cell>
        </row>
        <row r="1532">
          <cell r="A1532" t="str">
            <v>KP03_CON20000200707</v>
          </cell>
        </row>
        <row r="1533">
          <cell r="A1533" t="str">
            <v>KP03_CON20000200708</v>
          </cell>
        </row>
        <row r="1534">
          <cell r="A1534" t="str">
            <v>KP03_CON20000200709</v>
          </cell>
        </row>
        <row r="1535">
          <cell r="A1535" t="str">
            <v>KP03_CON20000200710</v>
          </cell>
        </row>
        <row r="1536">
          <cell r="A1536" t="str">
            <v>KP03_CON20000200711</v>
          </cell>
        </row>
        <row r="1537">
          <cell r="A1537" t="str">
            <v>KP03_CON20000200712</v>
          </cell>
        </row>
        <row r="1538">
          <cell r="A1538" t="str">
            <v>KP03_CON20001200601</v>
          </cell>
        </row>
        <row r="1539">
          <cell r="A1539" t="str">
            <v>KP03_CON20001200602</v>
          </cell>
        </row>
        <row r="1540">
          <cell r="A1540" t="str">
            <v>KP03_CON20001200603</v>
          </cell>
        </row>
        <row r="1541">
          <cell r="A1541" t="str">
            <v>KP03_CON20001200604</v>
          </cell>
        </row>
        <row r="1542">
          <cell r="A1542" t="str">
            <v>KP03_CON20001200605</v>
          </cell>
        </row>
        <row r="1543">
          <cell r="A1543" t="str">
            <v>KP03_CON20001200606</v>
          </cell>
        </row>
        <row r="1544">
          <cell r="A1544" t="str">
            <v>KP03_CON20001200607</v>
          </cell>
        </row>
        <row r="1545">
          <cell r="A1545" t="str">
            <v>KP03_CON20001200608</v>
          </cell>
        </row>
        <row r="1546">
          <cell r="A1546" t="str">
            <v>KP03_CON20001200609</v>
          </cell>
        </row>
        <row r="1547">
          <cell r="A1547" t="str">
            <v>KP03_CON20001200610</v>
          </cell>
        </row>
        <row r="1548">
          <cell r="A1548" t="str">
            <v>KP03_CON20001200611</v>
          </cell>
        </row>
        <row r="1549">
          <cell r="A1549" t="str">
            <v>KP03_CON20001200612</v>
          </cell>
        </row>
        <row r="1550">
          <cell r="A1550" t="str">
            <v>KP03_CON20001200701</v>
          </cell>
        </row>
        <row r="1551">
          <cell r="A1551" t="str">
            <v>KP03_CON20001200702</v>
          </cell>
        </row>
        <row r="1552">
          <cell r="A1552" t="str">
            <v>KP03_CON20001200703</v>
          </cell>
        </row>
        <row r="1553">
          <cell r="A1553" t="str">
            <v>KP03_CON20001200704</v>
          </cell>
        </row>
        <row r="1554">
          <cell r="A1554" t="str">
            <v>KP03_CON20001200705</v>
          </cell>
        </row>
        <row r="1555">
          <cell r="A1555" t="str">
            <v>KP03_CON20001200706</v>
          </cell>
        </row>
        <row r="1556">
          <cell r="A1556" t="str">
            <v>KP03_CON20001200707</v>
          </cell>
        </row>
        <row r="1557">
          <cell r="A1557" t="str">
            <v>KP03_CON20001200708</v>
          </cell>
        </row>
        <row r="1558">
          <cell r="A1558" t="str">
            <v>KP03_CON20001200709</v>
          </cell>
        </row>
        <row r="1559">
          <cell r="A1559" t="str">
            <v>KP03_CON20001200710</v>
          </cell>
        </row>
        <row r="1560">
          <cell r="A1560" t="str">
            <v>KP03_CON20001200711</v>
          </cell>
        </row>
        <row r="1561">
          <cell r="A1561" t="str">
            <v>KP03_CON20001200712</v>
          </cell>
        </row>
        <row r="1562">
          <cell r="A1562" t="str">
            <v>KP03_CON24000200601</v>
          </cell>
        </row>
        <row r="1563">
          <cell r="A1563" t="str">
            <v>KP03_CON24000200602</v>
          </cell>
        </row>
        <row r="1564">
          <cell r="A1564" t="str">
            <v>KP03_CON24000200603</v>
          </cell>
        </row>
        <row r="1565">
          <cell r="A1565" t="str">
            <v>KP03_CON24000200604</v>
          </cell>
        </row>
        <row r="1566">
          <cell r="A1566" t="str">
            <v>KP03_CON24000200605</v>
          </cell>
        </row>
        <row r="1567">
          <cell r="A1567" t="str">
            <v>KP03_CON24000200606</v>
          </cell>
        </row>
        <row r="1568">
          <cell r="A1568" t="str">
            <v>KP03_CON24000200607</v>
          </cell>
        </row>
        <row r="1569">
          <cell r="A1569" t="str">
            <v>KP03_CON24000200608</v>
          </cell>
        </row>
        <row r="1570">
          <cell r="A1570" t="str">
            <v>KP03_CON24000200609</v>
          </cell>
        </row>
        <row r="1571">
          <cell r="A1571" t="str">
            <v>KP03_CON24000200610</v>
          </cell>
        </row>
        <row r="1572">
          <cell r="A1572" t="str">
            <v>KP03_CON24000200611</v>
          </cell>
        </row>
        <row r="1573">
          <cell r="A1573" t="str">
            <v>KP03_CON24000200612</v>
          </cell>
        </row>
        <row r="1574">
          <cell r="A1574" t="str">
            <v>KP03_CON24000200701</v>
          </cell>
        </row>
        <row r="1575">
          <cell r="A1575" t="str">
            <v>KP03_CON24000200702</v>
          </cell>
        </row>
        <row r="1576">
          <cell r="A1576" t="str">
            <v>KP03_CON24000200703</v>
          </cell>
        </row>
        <row r="1577">
          <cell r="A1577" t="str">
            <v>KP03_CON24000200704</v>
          </cell>
        </row>
        <row r="1578">
          <cell r="A1578" t="str">
            <v>KP03_CON24000200705</v>
          </cell>
        </row>
        <row r="1579">
          <cell r="A1579" t="str">
            <v>KP03_CON24000200706</v>
          </cell>
        </row>
        <row r="1580">
          <cell r="A1580" t="str">
            <v>KP03_CON24000200707</v>
          </cell>
        </row>
        <row r="1581">
          <cell r="A1581" t="str">
            <v>KP03_CON24000200708</v>
          </cell>
        </row>
        <row r="1582">
          <cell r="A1582" t="str">
            <v>KP03_CON24000200709</v>
          </cell>
        </row>
        <row r="1583">
          <cell r="A1583" t="str">
            <v>KP03_CON24000200710</v>
          </cell>
        </row>
        <row r="1584">
          <cell r="A1584" t="str">
            <v>KP03_CON24000200711</v>
          </cell>
        </row>
        <row r="1585">
          <cell r="A1585" t="str">
            <v>KP03_CON24000200712</v>
          </cell>
        </row>
        <row r="1586">
          <cell r="A1586" t="str">
            <v>KP03_CON31000200601</v>
          </cell>
        </row>
        <row r="1587">
          <cell r="A1587" t="str">
            <v>KP03_CON31000200602</v>
          </cell>
        </row>
        <row r="1588">
          <cell r="A1588" t="str">
            <v>KP03_CON31000200603</v>
          </cell>
        </row>
        <row r="1589">
          <cell r="A1589" t="str">
            <v>KP03_CON31000200604</v>
          </cell>
        </row>
        <row r="1590">
          <cell r="A1590" t="str">
            <v>KP03_CON31000200605</v>
          </cell>
        </row>
        <row r="1591">
          <cell r="A1591" t="str">
            <v>KP03_CON31000200606</v>
          </cell>
        </row>
        <row r="1592">
          <cell r="A1592" t="str">
            <v>KP03_CON31000200607</v>
          </cell>
        </row>
        <row r="1593">
          <cell r="A1593" t="str">
            <v>KP03_CON31000200608</v>
          </cell>
        </row>
        <row r="1594">
          <cell r="A1594" t="str">
            <v>KP03_CON31000200609</v>
          </cell>
        </row>
        <row r="1595">
          <cell r="A1595" t="str">
            <v>KP03_CON31000200610</v>
          </cell>
        </row>
        <row r="1596">
          <cell r="A1596" t="str">
            <v>KP03_CON31000200611</v>
          </cell>
        </row>
        <row r="1597">
          <cell r="A1597" t="str">
            <v>KP03_CON31000200612</v>
          </cell>
        </row>
        <row r="1598">
          <cell r="A1598" t="str">
            <v>KP03_CON31000200701</v>
          </cell>
        </row>
        <row r="1599">
          <cell r="A1599" t="str">
            <v>KP03_CON31000200702</v>
          </cell>
        </row>
        <row r="1600">
          <cell r="A1600" t="str">
            <v>KP03_CON31000200703</v>
          </cell>
        </row>
        <row r="1601">
          <cell r="A1601" t="str">
            <v>KP03_CON31000200704</v>
          </cell>
        </row>
        <row r="1602">
          <cell r="A1602" t="str">
            <v>KP03_CON31000200705</v>
          </cell>
        </row>
        <row r="1603">
          <cell r="A1603" t="str">
            <v>KP03_CON31000200706</v>
          </cell>
        </row>
        <row r="1604">
          <cell r="A1604" t="str">
            <v>KP03_CON31000200707</v>
          </cell>
        </row>
        <row r="1605">
          <cell r="A1605" t="str">
            <v>KP03_CON31000200708</v>
          </cell>
        </row>
        <row r="1606">
          <cell r="A1606" t="str">
            <v>KP03_CON31000200709</v>
          </cell>
        </row>
        <row r="1607">
          <cell r="A1607" t="str">
            <v>KP03_CON31000200710</v>
          </cell>
        </row>
        <row r="1608">
          <cell r="A1608" t="str">
            <v>KP03_CON31000200711</v>
          </cell>
        </row>
        <row r="1609">
          <cell r="A1609" t="str">
            <v>KP03_CON31000200712</v>
          </cell>
        </row>
        <row r="1610">
          <cell r="A1610" t="str">
            <v>KP03_CON33000200601</v>
          </cell>
        </row>
        <row r="1611">
          <cell r="A1611" t="str">
            <v>KP03_CON33000200602</v>
          </cell>
        </row>
        <row r="1612">
          <cell r="A1612" t="str">
            <v>KP03_CON33000200603</v>
          </cell>
        </row>
        <row r="1613">
          <cell r="A1613" t="str">
            <v>KP03_CON33000200604</v>
          </cell>
        </row>
        <row r="1614">
          <cell r="A1614" t="str">
            <v>KP03_CON33000200605</v>
          </cell>
        </row>
        <row r="1615">
          <cell r="A1615" t="str">
            <v>KP03_CON33000200606</v>
          </cell>
        </row>
        <row r="1616">
          <cell r="A1616" t="str">
            <v>KP03_CON33000200607</v>
          </cell>
        </row>
        <row r="1617">
          <cell r="A1617" t="str">
            <v>KP03_CON33000200608</v>
          </cell>
        </row>
        <row r="1618">
          <cell r="A1618" t="str">
            <v>KP03_CON33000200609</v>
          </cell>
        </row>
        <row r="1619">
          <cell r="A1619" t="str">
            <v>KP03_CON33000200610</v>
          </cell>
        </row>
        <row r="1620">
          <cell r="A1620" t="str">
            <v>KP03_CON33000200611</v>
          </cell>
        </row>
        <row r="1621">
          <cell r="A1621" t="str">
            <v>KP03_CON33000200612</v>
          </cell>
        </row>
        <row r="1622">
          <cell r="A1622" t="str">
            <v>KP03_CON33000200701</v>
          </cell>
        </row>
        <row r="1623">
          <cell r="A1623" t="str">
            <v>KP03_CON33000200702</v>
          </cell>
        </row>
        <row r="1624">
          <cell r="A1624" t="str">
            <v>KP03_CON33000200703</v>
          </cell>
        </row>
        <row r="1625">
          <cell r="A1625" t="str">
            <v>KP03_CON33000200704</v>
          </cell>
        </row>
        <row r="1626">
          <cell r="A1626" t="str">
            <v>KP03_CON33000200705</v>
          </cell>
        </row>
        <row r="1627">
          <cell r="A1627" t="str">
            <v>KP03_CON33000200706</v>
          </cell>
        </row>
        <row r="1628">
          <cell r="A1628" t="str">
            <v>KP03_CON33000200707</v>
          </cell>
        </row>
        <row r="1629">
          <cell r="A1629" t="str">
            <v>KP03_CON33000200708</v>
          </cell>
        </row>
        <row r="1630">
          <cell r="A1630" t="str">
            <v>KP03_CON33000200709</v>
          </cell>
        </row>
        <row r="1631">
          <cell r="A1631" t="str">
            <v>KP03_CON33000200710</v>
          </cell>
        </row>
        <row r="1632">
          <cell r="A1632" t="str">
            <v>KP03_CON33000200711</v>
          </cell>
        </row>
        <row r="1633">
          <cell r="A1633" t="str">
            <v>KP03_CON33000200712</v>
          </cell>
        </row>
        <row r="1634">
          <cell r="A1634" t="str">
            <v>KP03_CON34000200601</v>
          </cell>
        </row>
        <row r="1635">
          <cell r="A1635" t="str">
            <v>KP03_CON34000200602</v>
          </cell>
        </row>
        <row r="1636">
          <cell r="A1636" t="str">
            <v>KP03_CON34000200603</v>
          </cell>
        </row>
        <row r="1637">
          <cell r="A1637" t="str">
            <v>KP03_CON34000200604</v>
          </cell>
        </row>
        <row r="1638">
          <cell r="A1638" t="str">
            <v>KP03_CON34000200605</v>
          </cell>
        </row>
        <row r="1639">
          <cell r="A1639" t="str">
            <v>KP03_CON34000200606</v>
          </cell>
        </row>
        <row r="1640">
          <cell r="A1640" t="str">
            <v>KP03_CON34000200607</v>
          </cell>
        </row>
        <row r="1641">
          <cell r="A1641" t="str">
            <v>KP03_CON34000200608</v>
          </cell>
        </row>
        <row r="1642">
          <cell r="A1642" t="str">
            <v>KP03_CON34000200609</v>
          </cell>
        </row>
        <row r="1643">
          <cell r="A1643" t="str">
            <v>KP03_CON34000200610</v>
          </cell>
        </row>
        <row r="1644">
          <cell r="A1644" t="str">
            <v>KP03_CON34000200611</v>
          </cell>
        </row>
        <row r="1645">
          <cell r="A1645" t="str">
            <v>KP03_CON34000200612</v>
          </cell>
        </row>
        <row r="1646">
          <cell r="A1646" t="str">
            <v>KP03_CON34000200701</v>
          </cell>
        </row>
        <row r="1647">
          <cell r="A1647" t="str">
            <v>KP03_CON34000200702</v>
          </cell>
        </row>
        <row r="1648">
          <cell r="A1648" t="str">
            <v>KP03_CON34000200703</v>
          </cell>
        </row>
        <row r="1649">
          <cell r="A1649" t="str">
            <v>KP03_CON34000200704</v>
          </cell>
        </row>
        <row r="1650">
          <cell r="A1650" t="str">
            <v>KP03_CON34000200705</v>
          </cell>
        </row>
        <row r="1651">
          <cell r="A1651" t="str">
            <v>KP03_CON34000200706</v>
          </cell>
        </row>
        <row r="1652">
          <cell r="A1652" t="str">
            <v>KP03_CON34000200707</v>
          </cell>
        </row>
        <row r="1653">
          <cell r="A1653" t="str">
            <v>KP03_CON34000200708</v>
          </cell>
        </row>
        <row r="1654">
          <cell r="A1654" t="str">
            <v>KP03_CON34000200709</v>
          </cell>
        </row>
        <row r="1655">
          <cell r="A1655" t="str">
            <v>KP03_CON34000200710</v>
          </cell>
        </row>
        <row r="1656">
          <cell r="A1656" t="str">
            <v>KP03_CON34000200711</v>
          </cell>
        </row>
        <row r="1657">
          <cell r="A1657" t="str">
            <v>KP03_CON34000200712</v>
          </cell>
        </row>
        <row r="1658">
          <cell r="A1658" t="str">
            <v>KP03_CON34200200601</v>
          </cell>
        </row>
        <row r="1659">
          <cell r="A1659" t="str">
            <v>KP03_CON34200200602</v>
          </cell>
        </row>
        <row r="1660">
          <cell r="A1660" t="str">
            <v>KP03_CON34200200603</v>
          </cell>
        </row>
        <row r="1661">
          <cell r="A1661" t="str">
            <v>KP03_CON34200200604</v>
          </cell>
        </row>
        <row r="1662">
          <cell r="A1662" t="str">
            <v>KP03_CON34200200605</v>
          </cell>
        </row>
        <row r="1663">
          <cell r="A1663" t="str">
            <v>KP03_CON34200200606</v>
          </cell>
        </row>
        <row r="1664">
          <cell r="A1664" t="str">
            <v>KP03_CON34200200607</v>
          </cell>
        </row>
        <row r="1665">
          <cell r="A1665" t="str">
            <v>KP03_CON34200200608</v>
          </cell>
        </row>
        <row r="1666">
          <cell r="A1666" t="str">
            <v>KP03_CON34200200609</v>
          </cell>
        </row>
        <row r="1667">
          <cell r="A1667" t="str">
            <v>KP03_CON34200200610</v>
          </cell>
        </row>
        <row r="1668">
          <cell r="A1668" t="str">
            <v>KP03_CON34200200611</v>
          </cell>
        </row>
        <row r="1669">
          <cell r="A1669" t="str">
            <v>KP03_CON34200200612</v>
          </cell>
        </row>
        <row r="1670">
          <cell r="A1670" t="str">
            <v>KP03_CON34200200701</v>
          </cell>
        </row>
        <row r="1671">
          <cell r="A1671" t="str">
            <v>KP03_CON34200200702</v>
          </cell>
        </row>
        <row r="1672">
          <cell r="A1672" t="str">
            <v>KP03_CON34200200703</v>
          </cell>
        </row>
        <row r="1673">
          <cell r="A1673" t="str">
            <v>KP03_CON34200200704</v>
          </cell>
        </row>
        <row r="1674">
          <cell r="A1674" t="str">
            <v>KP03_CON34200200705</v>
          </cell>
        </row>
        <row r="1675">
          <cell r="A1675" t="str">
            <v>KP03_CON34200200706</v>
          </cell>
        </row>
        <row r="1676">
          <cell r="A1676" t="str">
            <v>KP03_CON34200200707</v>
          </cell>
        </row>
        <row r="1677">
          <cell r="A1677" t="str">
            <v>KP03_CON34200200708</v>
          </cell>
        </row>
        <row r="1678">
          <cell r="A1678" t="str">
            <v>KP03_CON34200200709</v>
          </cell>
        </row>
        <row r="1679">
          <cell r="A1679" t="str">
            <v>KP03_CON34200200710</v>
          </cell>
        </row>
        <row r="1680">
          <cell r="A1680" t="str">
            <v>KP03_CON34200200711</v>
          </cell>
        </row>
        <row r="1681">
          <cell r="A1681" t="str">
            <v>KP03_CON34200200712</v>
          </cell>
        </row>
        <row r="1682">
          <cell r="A1682" t="str">
            <v>KP03_CON40000200601</v>
          </cell>
        </row>
        <row r="1683">
          <cell r="A1683" t="str">
            <v>KP03_CON40000200602</v>
          </cell>
        </row>
        <row r="1684">
          <cell r="A1684" t="str">
            <v>KP03_CON40000200603</v>
          </cell>
        </row>
        <row r="1685">
          <cell r="A1685" t="str">
            <v>KP03_CON40000200604</v>
          </cell>
        </row>
        <row r="1686">
          <cell r="A1686" t="str">
            <v>KP03_CON40000200605</v>
          </cell>
        </row>
        <row r="1687">
          <cell r="A1687" t="str">
            <v>KP03_CON40000200606</v>
          </cell>
        </row>
        <row r="1688">
          <cell r="A1688" t="str">
            <v>KP03_CON40000200607</v>
          </cell>
        </row>
        <row r="1689">
          <cell r="A1689" t="str">
            <v>KP03_CON40000200608</v>
          </cell>
        </row>
        <row r="1690">
          <cell r="A1690" t="str">
            <v>KP03_CON40000200609</v>
          </cell>
        </row>
        <row r="1691">
          <cell r="A1691" t="str">
            <v>KP03_CON40000200610</v>
          </cell>
        </row>
        <row r="1692">
          <cell r="A1692" t="str">
            <v>KP03_CON40000200611</v>
          </cell>
        </row>
        <row r="1693">
          <cell r="A1693" t="str">
            <v>KP03_CON40000200612</v>
          </cell>
        </row>
        <row r="1694">
          <cell r="A1694" t="str">
            <v>KP03_CON40000200701</v>
          </cell>
        </row>
        <row r="1695">
          <cell r="A1695" t="str">
            <v>KP03_CON40000200702</v>
          </cell>
        </row>
        <row r="1696">
          <cell r="A1696" t="str">
            <v>KP03_CON40000200703</v>
          </cell>
        </row>
        <row r="1697">
          <cell r="A1697" t="str">
            <v>KP03_CON40000200704</v>
          </cell>
        </row>
        <row r="1698">
          <cell r="A1698" t="str">
            <v>KP03_CON40000200705</v>
          </cell>
        </row>
        <row r="1699">
          <cell r="A1699" t="str">
            <v>KP03_CON40000200706</v>
          </cell>
        </row>
        <row r="1700">
          <cell r="A1700" t="str">
            <v>KP03_CON40000200707</v>
          </cell>
        </row>
        <row r="1701">
          <cell r="A1701" t="str">
            <v>KP03_CON40000200708</v>
          </cell>
        </row>
        <row r="1702">
          <cell r="A1702" t="str">
            <v>KP03_CON40000200709</v>
          </cell>
        </row>
        <row r="1703">
          <cell r="A1703" t="str">
            <v>KP03_CON40000200710</v>
          </cell>
        </row>
        <row r="1704">
          <cell r="A1704" t="str">
            <v>KP03_CON40000200711</v>
          </cell>
        </row>
        <row r="1705">
          <cell r="A1705" t="str">
            <v>KP03_CON40000200712</v>
          </cell>
        </row>
        <row r="1706">
          <cell r="A1706" t="str">
            <v>KP03_CON42000200601</v>
          </cell>
        </row>
        <row r="1707">
          <cell r="A1707" t="str">
            <v>KP03_CON42000200602</v>
          </cell>
        </row>
        <row r="1708">
          <cell r="A1708" t="str">
            <v>KP03_CON42000200603</v>
          </cell>
        </row>
        <row r="1709">
          <cell r="A1709" t="str">
            <v>KP03_CON42000200604</v>
          </cell>
        </row>
        <row r="1710">
          <cell r="A1710" t="str">
            <v>KP03_CON42000200605</v>
          </cell>
        </row>
        <row r="1711">
          <cell r="A1711" t="str">
            <v>KP03_CON42000200606</v>
          </cell>
        </row>
        <row r="1712">
          <cell r="A1712" t="str">
            <v>KP03_CON42000200607</v>
          </cell>
        </row>
        <row r="1713">
          <cell r="A1713" t="str">
            <v>KP03_CON42000200608</v>
          </cell>
        </row>
        <row r="1714">
          <cell r="A1714" t="str">
            <v>KP03_CON42000200609</v>
          </cell>
        </row>
        <row r="1715">
          <cell r="A1715" t="str">
            <v>KP03_CON42000200610</v>
          </cell>
        </row>
        <row r="1716">
          <cell r="A1716" t="str">
            <v>KP03_CON42000200611</v>
          </cell>
        </row>
        <row r="1717">
          <cell r="A1717" t="str">
            <v>KP03_CON42000200612</v>
          </cell>
        </row>
        <row r="1718">
          <cell r="A1718" t="str">
            <v>KP03_CON42000200701</v>
          </cell>
        </row>
        <row r="1719">
          <cell r="A1719" t="str">
            <v>KP03_CON42000200702</v>
          </cell>
        </row>
        <row r="1720">
          <cell r="A1720" t="str">
            <v>KP03_CON42000200703</v>
          </cell>
        </row>
        <row r="1721">
          <cell r="A1721" t="str">
            <v>KP03_CON42000200704</v>
          </cell>
        </row>
        <row r="1722">
          <cell r="A1722" t="str">
            <v>KP03_CON42000200705</v>
          </cell>
        </row>
        <row r="1723">
          <cell r="A1723" t="str">
            <v>KP03_CON42000200706</v>
          </cell>
        </row>
        <row r="1724">
          <cell r="A1724" t="str">
            <v>KP03_CON42000200707</v>
          </cell>
        </row>
        <row r="1725">
          <cell r="A1725" t="str">
            <v>KP03_CON42000200708</v>
          </cell>
        </row>
        <row r="1726">
          <cell r="A1726" t="str">
            <v>KP03_CON42000200709</v>
          </cell>
        </row>
        <row r="1727">
          <cell r="A1727" t="str">
            <v>KP03_CON42000200710</v>
          </cell>
        </row>
        <row r="1728">
          <cell r="A1728" t="str">
            <v>KP03_CON42000200711</v>
          </cell>
        </row>
        <row r="1729">
          <cell r="A1729" t="str">
            <v>KP03_CON42000200712</v>
          </cell>
        </row>
        <row r="1730">
          <cell r="A1730" t="str">
            <v>KP03_MLP01800200601</v>
          </cell>
        </row>
        <row r="1731">
          <cell r="A1731" t="str">
            <v>KP03_MLP01800200602</v>
          </cell>
        </row>
        <row r="1732">
          <cell r="A1732" t="str">
            <v>KP03_MLP01800200603</v>
          </cell>
        </row>
        <row r="1733">
          <cell r="A1733" t="str">
            <v>KP03_MLP01800200604</v>
          </cell>
        </row>
        <row r="1734">
          <cell r="A1734" t="str">
            <v>KP03_MLP01800200605</v>
          </cell>
        </row>
        <row r="1735">
          <cell r="A1735" t="str">
            <v>KP03_MLP01800200606</v>
          </cell>
        </row>
        <row r="1736">
          <cell r="A1736" t="str">
            <v>KP03_MLP01800200607</v>
          </cell>
        </row>
        <row r="1737">
          <cell r="A1737" t="str">
            <v>KP03_MLP01800200608</v>
          </cell>
        </row>
        <row r="1738">
          <cell r="A1738" t="str">
            <v>KP03_MLP01800200609</v>
          </cell>
        </row>
        <row r="1739">
          <cell r="A1739" t="str">
            <v>KP03_MLP01800200610</v>
          </cell>
        </row>
        <row r="1740">
          <cell r="A1740" t="str">
            <v>KP03_MLP01800200611</v>
          </cell>
        </row>
        <row r="1741">
          <cell r="A1741" t="str">
            <v>KP03_MLP01800200612</v>
          </cell>
        </row>
        <row r="1742">
          <cell r="A1742" t="str">
            <v>KP03_MLP01800200701</v>
          </cell>
        </row>
        <row r="1743">
          <cell r="A1743" t="str">
            <v>KP03_MLP01800200702</v>
          </cell>
        </row>
        <row r="1744">
          <cell r="A1744" t="str">
            <v>KP03_MLP01800200703</v>
          </cell>
        </row>
        <row r="1745">
          <cell r="A1745" t="str">
            <v>KP03_MLP01800200704</v>
          </cell>
        </row>
        <row r="1746">
          <cell r="A1746" t="str">
            <v>KP03_MLP01800200705</v>
          </cell>
        </row>
        <row r="1747">
          <cell r="A1747" t="str">
            <v>KP03_MLP01800200706</v>
          </cell>
        </row>
        <row r="1748">
          <cell r="A1748" t="str">
            <v>KP03_MLP01800200707</v>
          </cell>
        </row>
        <row r="1749">
          <cell r="A1749" t="str">
            <v>KP03_MLP01800200708</v>
          </cell>
        </row>
        <row r="1750">
          <cell r="A1750" t="str">
            <v>KP03_MLP01800200709</v>
          </cell>
        </row>
        <row r="1751">
          <cell r="A1751" t="str">
            <v>KP03_MLP01800200710</v>
          </cell>
        </row>
        <row r="1752">
          <cell r="A1752" t="str">
            <v>KP03_MLP01800200711</v>
          </cell>
        </row>
        <row r="1753">
          <cell r="A1753" t="str">
            <v>KP03_MLP01800200712</v>
          </cell>
        </row>
        <row r="1754">
          <cell r="A1754" t="str">
            <v>KP03_MLP05000200601</v>
          </cell>
        </row>
        <row r="1755">
          <cell r="A1755" t="str">
            <v>KP03_MLP05000200602</v>
          </cell>
        </row>
        <row r="1756">
          <cell r="A1756" t="str">
            <v>KP03_MLP05000200603</v>
          </cell>
        </row>
        <row r="1757">
          <cell r="A1757" t="str">
            <v>KP03_MLP05000200604</v>
          </cell>
        </row>
        <row r="1758">
          <cell r="A1758" t="str">
            <v>KP03_MLP05000200605</v>
          </cell>
        </row>
        <row r="1759">
          <cell r="A1759" t="str">
            <v>KP03_MLP05000200606</v>
          </cell>
        </row>
        <row r="1760">
          <cell r="A1760" t="str">
            <v>KP03_MLP05000200607</v>
          </cell>
        </row>
        <row r="1761">
          <cell r="A1761" t="str">
            <v>KP03_MLP05000200608</v>
          </cell>
        </row>
        <row r="1762">
          <cell r="A1762" t="str">
            <v>KP03_MLP05000200609</v>
          </cell>
        </row>
        <row r="1763">
          <cell r="A1763" t="str">
            <v>KP03_MLP05000200610</v>
          </cell>
        </row>
        <row r="1764">
          <cell r="A1764" t="str">
            <v>KP03_MLP05000200611</v>
          </cell>
        </row>
        <row r="1765">
          <cell r="A1765" t="str">
            <v>KP03_MLP05000200612</v>
          </cell>
        </row>
        <row r="1766">
          <cell r="A1766" t="str">
            <v>KP03_MLP05000200701</v>
          </cell>
        </row>
        <row r="1767">
          <cell r="A1767" t="str">
            <v>KP03_MLP05000200702</v>
          </cell>
        </row>
        <row r="1768">
          <cell r="A1768" t="str">
            <v>KP03_MLP05000200703</v>
          </cell>
        </row>
        <row r="1769">
          <cell r="A1769" t="str">
            <v>KP03_MLP05000200704</v>
          </cell>
        </row>
        <row r="1770">
          <cell r="A1770" t="str">
            <v>KP03_MLP05000200705</v>
          </cell>
        </row>
        <row r="1771">
          <cell r="A1771" t="str">
            <v>KP03_MLP05000200706</v>
          </cell>
        </row>
        <row r="1772">
          <cell r="A1772" t="str">
            <v>KP03_MLP05000200707</v>
          </cell>
        </row>
        <row r="1773">
          <cell r="A1773" t="str">
            <v>KP03_MLP05000200708</v>
          </cell>
        </row>
        <row r="1774">
          <cell r="A1774" t="str">
            <v>KP03_MLP05000200709</v>
          </cell>
        </row>
        <row r="1775">
          <cell r="A1775" t="str">
            <v>KP03_MLP05000200710</v>
          </cell>
        </row>
        <row r="1776">
          <cell r="A1776" t="str">
            <v>KP03_MLP05000200711</v>
          </cell>
        </row>
        <row r="1777">
          <cell r="A1777" t="str">
            <v>KP03_MLP05000200712</v>
          </cell>
        </row>
        <row r="1778">
          <cell r="A1778" t="str">
            <v>KP03_MLP19000200601</v>
          </cell>
        </row>
        <row r="1779">
          <cell r="A1779" t="str">
            <v>KP03_MLP19000200602</v>
          </cell>
        </row>
        <row r="1780">
          <cell r="A1780" t="str">
            <v>KP03_MLP19000200603</v>
          </cell>
        </row>
        <row r="1781">
          <cell r="A1781" t="str">
            <v>KP03_MLP19000200604</v>
          </cell>
        </row>
        <row r="1782">
          <cell r="A1782" t="str">
            <v>KP03_MLP19000200605</v>
          </cell>
        </row>
        <row r="1783">
          <cell r="A1783" t="str">
            <v>KP03_MLP19000200606</v>
          </cell>
        </row>
        <row r="1784">
          <cell r="A1784" t="str">
            <v>KP03_MLP19000200607</v>
          </cell>
        </row>
        <row r="1785">
          <cell r="A1785" t="str">
            <v>KP03_MLP19000200608</v>
          </cell>
        </row>
        <row r="1786">
          <cell r="A1786" t="str">
            <v>KP03_MLP19000200609</v>
          </cell>
        </row>
        <row r="1787">
          <cell r="A1787" t="str">
            <v>KP03_MLP19000200610</v>
          </cell>
        </row>
        <row r="1788">
          <cell r="A1788" t="str">
            <v>KP03_MLP19000200611</v>
          </cell>
        </row>
        <row r="1789">
          <cell r="A1789" t="str">
            <v>KP03_MLP19000200612</v>
          </cell>
        </row>
        <row r="1790">
          <cell r="A1790" t="str">
            <v>KP03_MLP19000200701</v>
          </cell>
        </row>
        <row r="1791">
          <cell r="A1791" t="str">
            <v>KP03_MLP19000200702</v>
          </cell>
        </row>
        <row r="1792">
          <cell r="A1792" t="str">
            <v>KP03_MLP19000200703</v>
          </cell>
        </row>
        <row r="1793">
          <cell r="A1793" t="str">
            <v>KP03_MLP19000200704</v>
          </cell>
        </row>
        <row r="1794">
          <cell r="A1794" t="str">
            <v>KP03_MLP19000200705</v>
          </cell>
        </row>
        <row r="1795">
          <cell r="A1795" t="str">
            <v>KP03_MLP19000200706</v>
          </cell>
        </row>
        <row r="1796">
          <cell r="A1796" t="str">
            <v>KP03_MLP19000200707</v>
          </cell>
        </row>
        <row r="1797">
          <cell r="A1797" t="str">
            <v>KP03_MLP19000200708</v>
          </cell>
        </row>
        <row r="1798">
          <cell r="A1798" t="str">
            <v>KP03_MLP19000200709</v>
          </cell>
        </row>
        <row r="1799">
          <cell r="A1799" t="str">
            <v>KP03_MLP19000200710</v>
          </cell>
        </row>
        <row r="1800">
          <cell r="A1800" t="str">
            <v>KP03_MLP19000200711</v>
          </cell>
        </row>
        <row r="1801">
          <cell r="A1801" t="str">
            <v>KP03_MLP19000200712</v>
          </cell>
        </row>
        <row r="1802">
          <cell r="A1802" t="str">
            <v>KP03_MLP20000200601</v>
          </cell>
        </row>
        <row r="1803">
          <cell r="A1803" t="str">
            <v>KP03_MLP20000200602</v>
          </cell>
        </row>
        <row r="1804">
          <cell r="A1804" t="str">
            <v>KP03_MLP20000200603</v>
          </cell>
        </row>
        <row r="1805">
          <cell r="A1805" t="str">
            <v>KP03_MLP20000200604</v>
          </cell>
        </row>
        <row r="1806">
          <cell r="A1806" t="str">
            <v>KP03_MLP20000200605</v>
          </cell>
        </row>
        <row r="1807">
          <cell r="A1807" t="str">
            <v>KP03_MLP20000200606</v>
          </cell>
        </row>
        <row r="1808">
          <cell r="A1808" t="str">
            <v>KP03_MLP20000200607</v>
          </cell>
        </row>
        <row r="1809">
          <cell r="A1809" t="str">
            <v>KP03_MLP20000200608</v>
          </cell>
        </row>
        <row r="1810">
          <cell r="A1810" t="str">
            <v>KP03_MLP20000200609</v>
          </cell>
        </row>
        <row r="1811">
          <cell r="A1811" t="str">
            <v>KP03_MLP20000200610</v>
          </cell>
        </row>
        <row r="1812">
          <cell r="A1812" t="str">
            <v>KP03_MLP20000200611</v>
          </cell>
        </row>
        <row r="1813">
          <cell r="A1813" t="str">
            <v>KP03_MLP20000200612</v>
          </cell>
        </row>
        <row r="1814">
          <cell r="A1814" t="str">
            <v>KP03_MLP20000200701</v>
          </cell>
        </row>
        <row r="1815">
          <cell r="A1815" t="str">
            <v>KP03_MLP20000200702</v>
          </cell>
        </row>
        <row r="1816">
          <cell r="A1816" t="str">
            <v>KP03_MLP20000200703</v>
          </cell>
        </row>
        <row r="1817">
          <cell r="A1817" t="str">
            <v>KP03_MLP20000200704</v>
          </cell>
        </row>
        <row r="1818">
          <cell r="A1818" t="str">
            <v>KP03_MLP20000200705</v>
          </cell>
        </row>
        <row r="1819">
          <cell r="A1819" t="str">
            <v>KP03_MLP20000200706</v>
          </cell>
        </row>
        <row r="1820">
          <cell r="A1820" t="str">
            <v>KP03_MLP20000200707</v>
          </cell>
        </row>
        <row r="1821">
          <cell r="A1821" t="str">
            <v>KP03_MLP20000200708</v>
          </cell>
        </row>
        <row r="1822">
          <cell r="A1822" t="str">
            <v>KP03_MLP20000200709</v>
          </cell>
        </row>
        <row r="1823">
          <cell r="A1823" t="str">
            <v>KP03_MLP20000200710</v>
          </cell>
        </row>
        <row r="1824">
          <cell r="A1824" t="str">
            <v>KP03_MLP20000200711</v>
          </cell>
        </row>
        <row r="1825">
          <cell r="A1825" t="str">
            <v>KP03_MLP20000200712</v>
          </cell>
        </row>
        <row r="1826">
          <cell r="A1826" t="str">
            <v>KP03_MLP20001200601</v>
          </cell>
        </row>
        <row r="1827">
          <cell r="A1827" t="str">
            <v>KP03_MLP20001200602</v>
          </cell>
        </row>
        <row r="1828">
          <cell r="A1828" t="str">
            <v>KP03_MLP20001200603</v>
          </cell>
        </row>
        <row r="1829">
          <cell r="A1829" t="str">
            <v>KP03_MLP20001200604</v>
          </cell>
        </row>
        <row r="1830">
          <cell r="A1830" t="str">
            <v>KP03_MLP20001200605</v>
          </cell>
        </row>
        <row r="1831">
          <cell r="A1831" t="str">
            <v>KP03_MLP20001200606</v>
          </cell>
        </row>
        <row r="1832">
          <cell r="A1832" t="str">
            <v>KP03_MLP20001200607</v>
          </cell>
        </row>
        <row r="1833">
          <cell r="A1833" t="str">
            <v>KP03_MLP20001200608</v>
          </cell>
        </row>
        <row r="1834">
          <cell r="A1834" t="str">
            <v>KP03_MLP20001200609</v>
          </cell>
        </row>
        <row r="1835">
          <cell r="A1835" t="str">
            <v>KP03_MLP20001200610</v>
          </cell>
        </row>
        <row r="1836">
          <cell r="A1836" t="str">
            <v>KP03_MLP20001200611</v>
          </cell>
        </row>
        <row r="1837">
          <cell r="A1837" t="str">
            <v>KP03_MLP20001200612</v>
          </cell>
        </row>
        <row r="1838">
          <cell r="A1838" t="str">
            <v>KP03_MLP20001200701</v>
          </cell>
        </row>
        <row r="1839">
          <cell r="A1839" t="str">
            <v>KP03_MLP20001200702</v>
          </cell>
        </row>
        <row r="1840">
          <cell r="A1840" t="str">
            <v>KP03_MLP20001200703</v>
          </cell>
        </row>
        <row r="1841">
          <cell r="A1841" t="str">
            <v>KP03_MLP20001200704</v>
          </cell>
        </row>
        <row r="1842">
          <cell r="A1842" t="str">
            <v>KP03_MLP20001200705</v>
          </cell>
        </row>
        <row r="1843">
          <cell r="A1843" t="str">
            <v>KP03_MLP20001200706</v>
          </cell>
        </row>
        <row r="1844">
          <cell r="A1844" t="str">
            <v>KP03_MLP20001200707</v>
          </cell>
        </row>
        <row r="1845">
          <cell r="A1845" t="str">
            <v>KP03_MLP20001200708</v>
          </cell>
        </row>
        <row r="1846">
          <cell r="A1846" t="str">
            <v>KP03_MLP20001200709</v>
          </cell>
        </row>
        <row r="1847">
          <cell r="A1847" t="str">
            <v>KP03_MLP20001200710</v>
          </cell>
        </row>
        <row r="1848">
          <cell r="A1848" t="str">
            <v>KP03_MLP20001200711</v>
          </cell>
        </row>
        <row r="1849">
          <cell r="A1849" t="str">
            <v>KP03_MLP20001200712</v>
          </cell>
        </row>
        <row r="1850">
          <cell r="A1850" t="str">
            <v>KP03_MLP24000200601</v>
          </cell>
        </row>
        <row r="1851">
          <cell r="A1851" t="str">
            <v>KP03_MLP24000200602</v>
          </cell>
        </row>
        <row r="1852">
          <cell r="A1852" t="str">
            <v>KP03_MLP24000200603</v>
          </cell>
        </row>
        <row r="1853">
          <cell r="A1853" t="str">
            <v>KP03_MLP24000200604</v>
          </cell>
        </row>
        <row r="1854">
          <cell r="A1854" t="str">
            <v>KP03_MLP24000200605</v>
          </cell>
        </row>
        <row r="1855">
          <cell r="A1855" t="str">
            <v>KP03_MLP24000200606</v>
          </cell>
        </row>
        <row r="1856">
          <cell r="A1856" t="str">
            <v>KP03_MLP24000200607</v>
          </cell>
        </row>
        <row r="1857">
          <cell r="A1857" t="str">
            <v>KP03_MLP24000200608</v>
          </cell>
        </row>
        <row r="1858">
          <cell r="A1858" t="str">
            <v>KP03_MLP24000200609</v>
          </cell>
        </row>
        <row r="1859">
          <cell r="A1859" t="str">
            <v>KP03_MLP24000200610</v>
          </cell>
        </row>
        <row r="1860">
          <cell r="A1860" t="str">
            <v>KP03_MLP24000200611</v>
          </cell>
        </row>
        <row r="1861">
          <cell r="A1861" t="str">
            <v>KP03_MLP24000200612</v>
          </cell>
        </row>
        <row r="1862">
          <cell r="A1862" t="str">
            <v>KP03_MLP24000200701</v>
          </cell>
        </row>
        <row r="1863">
          <cell r="A1863" t="str">
            <v>KP03_MLP24000200702</v>
          </cell>
        </row>
        <row r="1864">
          <cell r="A1864" t="str">
            <v>KP03_MLP24000200703</v>
          </cell>
        </row>
        <row r="1865">
          <cell r="A1865" t="str">
            <v>KP03_MLP24000200704</v>
          </cell>
        </row>
        <row r="1866">
          <cell r="A1866" t="str">
            <v>KP03_MLP24000200705</v>
          </cell>
        </row>
        <row r="1867">
          <cell r="A1867" t="str">
            <v>KP03_MLP24000200706</v>
          </cell>
        </row>
        <row r="1868">
          <cell r="A1868" t="str">
            <v>KP03_MLP24000200707</v>
          </cell>
        </row>
        <row r="1869">
          <cell r="A1869" t="str">
            <v>KP03_MLP24000200708</v>
          </cell>
        </row>
        <row r="1870">
          <cell r="A1870" t="str">
            <v>KP03_MLP24000200709</v>
          </cell>
        </row>
        <row r="1871">
          <cell r="A1871" t="str">
            <v>KP03_MLP24000200710</v>
          </cell>
        </row>
        <row r="1872">
          <cell r="A1872" t="str">
            <v>KP03_MLP24000200711</v>
          </cell>
        </row>
        <row r="1873">
          <cell r="A1873" t="str">
            <v>KP03_MLP24000200712</v>
          </cell>
        </row>
        <row r="1874">
          <cell r="A1874" t="str">
            <v>KP03_MLP31000200601</v>
          </cell>
        </row>
        <row r="1875">
          <cell r="A1875" t="str">
            <v>KP03_MLP31000200602</v>
          </cell>
        </row>
        <row r="1876">
          <cell r="A1876" t="str">
            <v>KP03_MLP31000200603</v>
          </cell>
        </row>
        <row r="1877">
          <cell r="A1877" t="str">
            <v>KP03_MLP31000200604</v>
          </cell>
        </row>
        <row r="1878">
          <cell r="A1878" t="str">
            <v>KP03_MLP31000200605</v>
          </cell>
        </row>
        <row r="1879">
          <cell r="A1879" t="str">
            <v>KP03_MLP31000200606</v>
          </cell>
        </row>
        <row r="1880">
          <cell r="A1880" t="str">
            <v>KP03_MLP31000200607</v>
          </cell>
        </row>
        <row r="1881">
          <cell r="A1881" t="str">
            <v>KP03_MLP31000200608</v>
          </cell>
        </row>
        <row r="1882">
          <cell r="A1882" t="str">
            <v>KP03_MLP31000200609</v>
          </cell>
        </row>
        <row r="1883">
          <cell r="A1883" t="str">
            <v>KP03_MLP31000200610</v>
          </cell>
        </row>
        <row r="1884">
          <cell r="A1884" t="str">
            <v>KP03_MLP31000200611</v>
          </cell>
        </row>
        <row r="1885">
          <cell r="A1885" t="str">
            <v>KP03_MLP31000200612</v>
          </cell>
        </row>
        <row r="1886">
          <cell r="A1886" t="str">
            <v>KP03_MLP31000200701</v>
          </cell>
        </row>
        <row r="1887">
          <cell r="A1887" t="str">
            <v>KP03_MLP31000200702</v>
          </cell>
        </row>
        <row r="1888">
          <cell r="A1888" t="str">
            <v>KP03_MLP31000200703</v>
          </cell>
        </row>
        <row r="1889">
          <cell r="A1889" t="str">
            <v>KP03_MLP31000200704</v>
          </cell>
        </row>
        <row r="1890">
          <cell r="A1890" t="str">
            <v>KP03_MLP31000200705</v>
          </cell>
        </row>
        <row r="1891">
          <cell r="A1891" t="str">
            <v>KP03_MLP31000200706</v>
          </cell>
        </row>
        <row r="1892">
          <cell r="A1892" t="str">
            <v>KP03_MLP31000200707</v>
          </cell>
        </row>
        <row r="1893">
          <cell r="A1893" t="str">
            <v>KP03_MLP31000200708</v>
          </cell>
        </row>
        <row r="1894">
          <cell r="A1894" t="str">
            <v>KP03_MLP31000200709</v>
          </cell>
        </row>
        <row r="1895">
          <cell r="A1895" t="str">
            <v>KP03_MLP31000200710</v>
          </cell>
        </row>
        <row r="1896">
          <cell r="A1896" t="str">
            <v>KP03_MLP31000200711</v>
          </cell>
        </row>
        <row r="1897">
          <cell r="A1897" t="str">
            <v>KP03_MLP31000200712</v>
          </cell>
        </row>
        <row r="1898">
          <cell r="A1898" t="str">
            <v>KP03_MLP33000200601</v>
          </cell>
        </row>
        <row r="1899">
          <cell r="A1899" t="str">
            <v>KP03_MLP33000200602</v>
          </cell>
        </row>
        <row r="1900">
          <cell r="A1900" t="str">
            <v>KP03_MLP33000200603</v>
          </cell>
        </row>
        <row r="1901">
          <cell r="A1901" t="str">
            <v>KP03_MLP33000200604</v>
          </cell>
        </row>
        <row r="1902">
          <cell r="A1902" t="str">
            <v>KP03_MLP33000200605</v>
          </cell>
        </row>
        <row r="1903">
          <cell r="A1903" t="str">
            <v>KP03_MLP33000200606</v>
          </cell>
        </row>
        <row r="1904">
          <cell r="A1904" t="str">
            <v>KP03_MLP33000200607</v>
          </cell>
        </row>
        <row r="1905">
          <cell r="A1905" t="str">
            <v>KP03_MLP33000200608</v>
          </cell>
        </row>
        <row r="1906">
          <cell r="A1906" t="str">
            <v>KP03_MLP33000200609</v>
          </cell>
        </row>
        <row r="1907">
          <cell r="A1907" t="str">
            <v>KP03_MLP33000200610</v>
          </cell>
        </row>
        <row r="1908">
          <cell r="A1908" t="str">
            <v>KP03_MLP33000200611</v>
          </cell>
        </row>
        <row r="1909">
          <cell r="A1909" t="str">
            <v>KP03_MLP33000200612</v>
          </cell>
        </row>
        <row r="1910">
          <cell r="A1910" t="str">
            <v>KP03_MLP33000200701</v>
          </cell>
        </row>
        <row r="1911">
          <cell r="A1911" t="str">
            <v>KP03_MLP33000200702</v>
          </cell>
        </row>
        <row r="1912">
          <cell r="A1912" t="str">
            <v>KP03_MLP33000200703</v>
          </cell>
        </row>
        <row r="1913">
          <cell r="A1913" t="str">
            <v>KP03_MLP33000200704</v>
          </cell>
        </row>
        <row r="1914">
          <cell r="A1914" t="str">
            <v>KP03_MLP33000200705</v>
          </cell>
        </row>
        <row r="1915">
          <cell r="A1915" t="str">
            <v>KP03_MLP33000200706</v>
          </cell>
        </row>
        <row r="1916">
          <cell r="A1916" t="str">
            <v>KP03_MLP33000200707</v>
          </cell>
        </row>
        <row r="1917">
          <cell r="A1917" t="str">
            <v>KP03_MLP33000200708</v>
          </cell>
        </row>
        <row r="1918">
          <cell r="A1918" t="str">
            <v>KP03_MLP33000200709</v>
          </cell>
        </row>
        <row r="1919">
          <cell r="A1919" t="str">
            <v>KP03_MLP33000200710</v>
          </cell>
        </row>
        <row r="1920">
          <cell r="A1920" t="str">
            <v>KP03_MLP33000200711</v>
          </cell>
        </row>
        <row r="1921">
          <cell r="A1921" t="str">
            <v>KP03_MLP33000200712</v>
          </cell>
        </row>
        <row r="1922">
          <cell r="A1922" t="str">
            <v>KP03_MLP34000200601</v>
          </cell>
        </row>
        <row r="1923">
          <cell r="A1923" t="str">
            <v>KP03_MLP34000200602</v>
          </cell>
        </row>
        <row r="1924">
          <cell r="A1924" t="str">
            <v>KP03_MLP34000200603</v>
          </cell>
        </row>
        <row r="1925">
          <cell r="A1925" t="str">
            <v>KP03_MLP34000200604</v>
          </cell>
        </row>
        <row r="1926">
          <cell r="A1926" t="str">
            <v>KP03_MLP34000200605</v>
          </cell>
        </row>
        <row r="1927">
          <cell r="A1927" t="str">
            <v>KP03_MLP34000200606</v>
          </cell>
        </row>
        <row r="1928">
          <cell r="A1928" t="str">
            <v>KP03_MLP34000200607</v>
          </cell>
        </row>
        <row r="1929">
          <cell r="A1929" t="str">
            <v>KP03_MLP34000200608</v>
          </cell>
        </row>
        <row r="1930">
          <cell r="A1930" t="str">
            <v>KP03_MLP34000200609</v>
          </cell>
        </row>
        <row r="1931">
          <cell r="A1931" t="str">
            <v>KP03_MLP34000200610</v>
          </cell>
        </row>
        <row r="1932">
          <cell r="A1932" t="str">
            <v>KP03_MLP34000200611</v>
          </cell>
        </row>
        <row r="1933">
          <cell r="A1933" t="str">
            <v>KP03_MLP34000200612</v>
          </cell>
        </row>
        <row r="1934">
          <cell r="A1934" t="str">
            <v>KP03_MLP34000200701</v>
          </cell>
        </row>
        <row r="1935">
          <cell r="A1935" t="str">
            <v>KP03_MLP34000200702</v>
          </cell>
        </row>
        <row r="1936">
          <cell r="A1936" t="str">
            <v>KP03_MLP34000200703</v>
          </cell>
        </row>
        <row r="1937">
          <cell r="A1937" t="str">
            <v>KP03_MLP34000200704</v>
          </cell>
        </row>
        <row r="1938">
          <cell r="A1938" t="str">
            <v>KP03_MLP34000200705</v>
          </cell>
        </row>
        <row r="1939">
          <cell r="A1939" t="str">
            <v>KP03_MLP34000200706</v>
          </cell>
        </row>
        <row r="1940">
          <cell r="A1940" t="str">
            <v>KP03_MLP34000200707</v>
          </cell>
        </row>
        <row r="1941">
          <cell r="A1941" t="str">
            <v>KP03_MLP34000200708</v>
          </cell>
        </row>
        <row r="1942">
          <cell r="A1942" t="str">
            <v>KP03_MLP34000200709</v>
          </cell>
        </row>
        <row r="1943">
          <cell r="A1943" t="str">
            <v>KP03_MLP34000200710</v>
          </cell>
        </row>
        <row r="1944">
          <cell r="A1944" t="str">
            <v>KP03_MLP34000200711</v>
          </cell>
        </row>
        <row r="1945">
          <cell r="A1945" t="str">
            <v>KP03_MLP34000200712</v>
          </cell>
        </row>
        <row r="1946">
          <cell r="A1946" t="str">
            <v>KP03_MLP34200200601</v>
          </cell>
        </row>
        <row r="1947">
          <cell r="A1947" t="str">
            <v>KP03_MLP34200200602</v>
          </cell>
        </row>
        <row r="1948">
          <cell r="A1948" t="str">
            <v>KP03_MLP34200200603</v>
          </cell>
        </row>
        <row r="1949">
          <cell r="A1949" t="str">
            <v>KP03_MLP34200200604</v>
          </cell>
        </row>
        <row r="1950">
          <cell r="A1950" t="str">
            <v>KP03_MLP34200200605</v>
          </cell>
        </row>
        <row r="1951">
          <cell r="A1951" t="str">
            <v>KP03_MLP34200200606</v>
          </cell>
        </row>
        <row r="1952">
          <cell r="A1952" t="str">
            <v>KP03_MLP34200200607</v>
          </cell>
        </row>
        <row r="1953">
          <cell r="A1953" t="str">
            <v>KP03_MLP34200200608</v>
          </cell>
        </row>
        <row r="1954">
          <cell r="A1954" t="str">
            <v>KP03_MLP34200200609</v>
          </cell>
        </row>
        <row r="1955">
          <cell r="A1955" t="str">
            <v>KP03_MLP34200200610</v>
          </cell>
        </row>
        <row r="1956">
          <cell r="A1956" t="str">
            <v>KP03_MLP34200200611</v>
          </cell>
        </row>
        <row r="1957">
          <cell r="A1957" t="str">
            <v>KP03_MLP34200200612</v>
          </cell>
        </row>
        <row r="1958">
          <cell r="A1958" t="str">
            <v>KP03_MLP34200200701</v>
          </cell>
        </row>
        <row r="1959">
          <cell r="A1959" t="str">
            <v>KP03_MLP34200200702</v>
          </cell>
        </row>
        <row r="1960">
          <cell r="A1960" t="str">
            <v>KP03_MLP34200200703</v>
          </cell>
        </row>
        <row r="1961">
          <cell r="A1961" t="str">
            <v>KP03_MLP34200200704</v>
          </cell>
        </row>
        <row r="1962">
          <cell r="A1962" t="str">
            <v>KP03_MLP34200200705</v>
          </cell>
        </row>
        <row r="1963">
          <cell r="A1963" t="str">
            <v>KP03_MLP34200200706</v>
          </cell>
        </row>
        <row r="1964">
          <cell r="A1964" t="str">
            <v>KP03_MLP34200200707</v>
          </cell>
        </row>
        <row r="1965">
          <cell r="A1965" t="str">
            <v>KP03_MLP34200200708</v>
          </cell>
        </row>
        <row r="1966">
          <cell r="A1966" t="str">
            <v>KP03_MLP34200200709</v>
          </cell>
        </row>
        <row r="1967">
          <cell r="A1967" t="str">
            <v>KP03_MLP34200200710</v>
          </cell>
        </row>
        <row r="1968">
          <cell r="A1968" t="str">
            <v>KP03_MLP34200200711</v>
          </cell>
        </row>
        <row r="1969">
          <cell r="A1969" t="str">
            <v>KP03_MLP34200200712</v>
          </cell>
        </row>
        <row r="1970">
          <cell r="A1970" t="str">
            <v>KP03_MLP40000200601</v>
          </cell>
        </row>
        <row r="1971">
          <cell r="A1971" t="str">
            <v>KP03_MLP40000200602</v>
          </cell>
        </row>
        <row r="1972">
          <cell r="A1972" t="str">
            <v>KP03_MLP40000200603</v>
          </cell>
        </row>
        <row r="1973">
          <cell r="A1973" t="str">
            <v>KP03_MLP40000200604</v>
          </cell>
        </row>
        <row r="1974">
          <cell r="A1974" t="str">
            <v>KP03_MLP40000200605</v>
          </cell>
        </row>
        <row r="1975">
          <cell r="A1975" t="str">
            <v>KP03_MLP40000200606</v>
          </cell>
        </row>
        <row r="1976">
          <cell r="A1976" t="str">
            <v>KP03_MLP40000200607</v>
          </cell>
        </row>
        <row r="1977">
          <cell r="A1977" t="str">
            <v>KP03_MLP40000200608</v>
          </cell>
        </row>
        <row r="1978">
          <cell r="A1978" t="str">
            <v>KP03_MLP40000200609</v>
          </cell>
        </row>
        <row r="1979">
          <cell r="A1979" t="str">
            <v>KP03_MLP40000200610</v>
          </cell>
        </row>
        <row r="1980">
          <cell r="A1980" t="str">
            <v>KP03_MLP40000200611</v>
          </cell>
        </row>
        <row r="1981">
          <cell r="A1981" t="str">
            <v>KP03_MLP40000200612</v>
          </cell>
        </row>
        <row r="1982">
          <cell r="A1982" t="str">
            <v>KP03_MLP40000200701</v>
          </cell>
        </row>
        <row r="1983">
          <cell r="A1983" t="str">
            <v>KP03_MLP40000200702</v>
          </cell>
        </row>
        <row r="1984">
          <cell r="A1984" t="str">
            <v>KP03_MLP40000200703</v>
          </cell>
        </row>
        <row r="1985">
          <cell r="A1985" t="str">
            <v>KP03_MLP40000200704</v>
          </cell>
        </row>
        <row r="1986">
          <cell r="A1986" t="str">
            <v>KP03_MLP40000200705</v>
          </cell>
        </row>
        <row r="1987">
          <cell r="A1987" t="str">
            <v>KP03_MLP40000200706</v>
          </cell>
        </row>
        <row r="1988">
          <cell r="A1988" t="str">
            <v>KP03_MLP40000200707</v>
          </cell>
        </row>
        <row r="1989">
          <cell r="A1989" t="str">
            <v>KP03_MLP40000200708</v>
          </cell>
        </row>
        <row r="1990">
          <cell r="A1990" t="str">
            <v>KP03_MLP40000200709</v>
          </cell>
        </row>
        <row r="1991">
          <cell r="A1991" t="str">
            <v>KP03_MLP40000200710</v>
          </cell>
        </row>
        <row r="1992">
          <cell r="A1992" t="str">
            <v>KP03_MLP40000200711</v>
          </cell>
        </row>
        <row r="1993">
          <cell r="A1993" t="str">
            <v>KP03_MLP40000200712</v>
          </cell>
        </row>
        <row r="1994">
          <cell r="A1994" t="str">
            <v>KP03_MLP42000200601</v>
          </cell>
        </row>
        <row r="1995">
          <cell r="A1995" t="str">
            <v>KP03_MLP42000200602</v>
          </cell>
        </row>
        <row r="1996">
          <cell r="A1996" t="str">
            <v>KP03_MLP42000200603</v>
          </cell>
        </row>
        <row r="1997">
          <cell r="A1997" t="str">
            <v>KP03_MLP42000200604</v>
          </cell>
        </row>
        <row r="1998">
          <cell r="A1998" t="str">
            <v>KP03_MLP42000200605</v>
          </cell>
        </row>
        <row r="1999">
          <cell r="A1999" t="str">
            <v>KP03_MLP42000200606</v>
          </cell>
        </row>
        <row r="2000">
          <cell r="A2000" t="str">
            <v>KP03_MLP42000200607</v>
          </cell>
        </row>
        <row r="2001">
          <cell r="A2001" t="str">
            <v>KP03_MLP42000200608</v>
          </cell>
        </row>
        <row r="2002">
          <cell r="A2002" t="str">
            <v>KP03_MLP42000200609</v>
          </cell>
        </row>
        <row r="2003">
          <cell r="A2003" t="str">
            <v>KP03_MLP42000200610</v>
          </cell>
        </row>
        <row r="2004">
          <cell r="A2004" t="str">
            <v>KP03_MLP42000200611</v>
          </cell>
        </row>
        <row r="2005">
          <cell r="A2005" t="str">
            <v>KP03_MLP42000200612</v>
          </cell>
        </row>
        <row r="2006">
          <cell r="A2006" t="str">
            <v>KP03_MLP42000200701</v>
          </cell>
        </row>
        <row r="2007">
          <cell r="A2007" t="str">
            <v>KP03_MLP42000200702</v>
          </cell>
        </row>
        <row r="2008">
          <cell r="A2008" t="str">
            <v>KP03_MLP42000200703</v>
          </cell>
        </row>
        <row r="2009">
          <cell r="A2009" t="str">
            <v>KP03_MLP42000200704</v>
          </cell>
        </row>
        <row r="2010">
          <cell r="A2010" t="str">
            <v>KP03_MLP42000200705</v>
          </cell>
        </row>
        <row r="2011">
          <cell r="A2011" t="str">
            <v>KP03_MLP42000200706</v>
          </cell>
        </row>
        <row r="2012">
          <cell r="A2012" t="str">
            <v>KP03_MLP42000200707</v>
          </cell>
        </row>
        <row r="2013">
          <cell r="A2013" t="str">
            <v>KP03_MLP42000200708</v>
          </cell>
        </row>
        <row r="2014">
          <cell r="A2014" t="str">
            <v>KP03_MLP42000200709</v>
          </cell>
        </row>
        <row r="2015">
          <cell r="A2015" t="str">
            <v>KP03_MLP42000200710</v>
          </cell>
        </row>
        <row r="2016">
          <cell r="A2016" t="str">
            <v>KP03_MLP42000200711</v>
          </cell>
        </row>
        <row r="2017">
          <cell r="A2017" t="str">
            <v>KP03_MLP42000200712</v>
          </cell>
        </row>
        <row r="2018">
          <cell r="A2018" t="str">
            <v>KP03_OCC01800200601</v>
          </cell>
        </row>
        <row r="2019">
          <cell r="A2019" t="str">
            <v>KP03_OCC01800200602</v>
          </cell>
        </row>
        <row r="2020">
          <cell r="A2020" t="str">
            <v>KP03_OCC01800200603</v>
          </cell>
        </row>
        <row r="2021">
          <cell r="A2021" t="str">
            <v>KP03_OCC01800200604</v>
          </cell>
        </row>
        <row r="2022">
          <cell r="A2022" t="str">
            <v>KP03_OCC01800200605</v>
          </cell>
        </row>
        <row r="2023">
          <cell r="A2023" t="str">
            <v>KP03_OCC01800200606</v>
          </cell>
        </row>
        <row r="2024">
          <cell r="A2024" t="str">
            <v>KP03_OCC01800200607</v>
          </cell>
        </row>
        <row r="2025">
          <cell r="A2025" t="str">
            <v>KP03_OCC01800200608</v>
          </cell>
        </row>
        <row r="2026">
          <cell r="A2026" t="str">
            <v>KP03_OCC01800200609</v>
          </cell>
        </row>
        <row r="2027">
          <cell r="A2027" t="str">
            <v>KP03_OCC01800200610</v>
          </cell>
        </row>
        <row r="2028">
          <cell r="A2028" t="str">
            <v>KP03_OCC01800200611</v>
          </cell>
        </row>
        <row r="2029">
          <cell r="A2029" t="str">
            <v>KP03_OCC01800200612</v>
          </cell>
        </row>
        <row r="2030">
          <cell r="A2030" t="str">
            <v>KP03_OCC01800200701</v>
          </cell>
        </row>
        <row r="2031">
          <cell r="A2031" t="str">
            <v>KP03_OCC01800200702</v>
          </cell>
        </row>
        <row r="2032">
          <cell r="A2032" t="str">
            <v>KP03_OCC01800200703</v>
          </cell>
        </row>
        <row r="2033">
          <cell r="A2033" t="str">
            <v>KP03_OCC01800200704</v>
          </cell>
        </row>
        <row r="2034">
          <cell r="A2034" t="str">
            <v>KP03_OCC01800200705</v>
          </cell>
        </row>
        <row r="2035">
          <cell r="A2035" t="str">
            <v>KP03_OCC01800200706</v>
          </cell>
        </row>
        <row r="2036">
          <cell r="A2036" t="str">
            <v>KP03_OCC01800200707</v>
          </cell>
        </row>
        <row r="2037">
          <cell r="A2037" t="str">
            <v>KP03_OCC01800200708</v>
          </cell>
        </row>
        <row r="2038">
          <cell r="A2038" t="str">
            <v>KP03_OCC01800200709</v>
          </cell>
        </row>
        <row r="2039">
          <cell r="A2039" t="str">
            <v>KP03_OCC01800200710</v>
          </cell>
        </row>
        <row r="2040">
          <cell r="A2040" t="str">
            <v>KP03_OCC01800200711</v>
          </cell>
        </row>
        <row r="2041">
          <cell r="A2041" t="str">
            <v>KP03_OCC01800200712</v>
          </cell>
        </row>
        <row r="2042">
          <cell r="A2042" t="str">
            <v>KP03_OCC05000200601</v>
          </cell>
        </row>
        <row r="2043">
          <cell r="A2043" t="str">
            <v>KP03_OCC05000200602</v>
          </cell>
        </row>
        <row r="2044">
          <cell r="A2044" t="str">
            <v>KP03_OCC05000200603</v>
          </cell>
        </row>
        <row r="2045">
          <cell r="A2045" t="str">
            <v>KP03_OCC05000200604</v>
          </cell>
        </row>
        <row r="2046">
          <cell r="A2046" t="str">
            <v>KP03_OCC05000200605</v>
          </cell>
        </row>
        <row r="2047">
          <cell r="A2047" t="str">
            <v>KP03_OCC05000200606</v>
          </cell>
        </row>
        <row r="2048">
          <cell r="A2048" t="str">
            <v>KP03_OCC05000200607</v>
          </cell>
        </row>
        <row r="2049">
          <cell r="A2049" t="str">
            <v>KP03_OCC05000200608</v>
          </cell>
        </row>
        <row r="2050">
          <cell r="A2050" t="str">
            <v>KP03_OCC05000200609</v>
          </cell>
        </row>
        <row r="2051">
          <cell r="A2051" t="str">
            <v>KP03_OCC05000200610</v>
          </cell>
        </row>
        <row r="2052">
          <cell r="A2052" t="str">
            <v>KP03_OCC05000200611</v>
          </cell>
        </row>
        <row r="2053">
          <cell r="A2053" t="str">
            <v>KP03_OCC05000200612</v>
          </cell>
        </row>
        <row r="2054">
          <cell r="A2054" t="str">
            <v>KP03_OCC05000200701</v>
          </cell>
        </row>
        <row r="2055">
          <cell r="A2055" t="str">
            <v>KP03_OCC05000200702</v>
          </cell>
        </row>
        <row r="2056">
          <cell r="A2056" t="str">
            <v>KP03_OCC05000200703</v>
          </cell>
        </row>
        <row r="2057">
          <cell r="A2057" t="str">
            <v>KP03_OCC05000200704</v>
          </cell>
        </row>
        <row r="2058">
          <cell r="A2058" t="str">
            <v>KP03_OCC05000200705</v>
          </cell>
        </row>
        <row r="2059">
          <cell r="A2059" t="str">
            <v>KP03_OCC05000200706</v>
          </cell>
        </row>
        <row r="2060">
          <cell r="A2060" t="str">
            <v>KP03_OCC05000200707</v>
          </cell>
        </row>
        <row r="2061">
          <cell r="A2061" t="str">
            <v>KP03_OCC05000200708</v>
          </cell>
        </row>
        <row r="2062">
          <cell r="A2062" t="str">
            <v>KP03_OCC05000200709</v>
          </cell>
        </row>
        <row r="2063">
          <cell r="A2063" t="str">
            <v>KP03_OCC05000200710</v>
          </cell>
        </row>
        <row r="2064">
          <cell r="A2064" t="str">
            <v>KP03_OCC05000200711</v>
          </cell>
        </row>
        <row r="2065">
          <cell r="A2065" t="str">
            <v>KP03_OCC05000200712</v>
          </cell>
        </row>
        <row r="2066">
          <cell r="A2066" t="str">
            <v>KP03_OCC19000200601</v>
          </cell>
        </row>
        <row r="2067">
          <cell r="A2067" t="str">
            <v>KP03_OCC19000200602</v>
          </cell>
        </row>
        <row r="2068">
          <cell r="A2068" t="str">
            <v>KP03_OCC19000200603</v>
          </cell>
        </row>
        <row r="2069">
          <cell r="A2069" t="str">
            <v>KP03_OCC19000200604</v>
          </cell>
        </row>
        <row r="2070">
          <cell r="A2070" t="str">
            <v>KP03_OCC19000200605</v>
          </cell>
        </row>
        <row r="2071">
          <cell r="A2071" t="str">
            <v>KP03_OCC19000200606</v>
          </cell>
        </row>
        <row r="2072">
          <cell r="A2072" t="str">
            <v>KP03_OCC19000200607</v>
          </cell>
        </row>
        <row r="2073">
          <cell r="A2073" t="str">
            <v>KP03_OCC19000200608</v>
          </cell>
        </row>
        <row r="2074">
          <cell r="A2074" t="str">
            <v>KP03_OCC19000200609</v>
          </cell>
        </row>
        <row r="2075">
          <cell r="A2075" t="str">
            <v>KP03_OCC19000200610</v>
          </cell>
        </row>
        <row r="2076">
          <cell r="A2076" t="str">
            <v>KP03_OCC19000200611</v>
          </cell>
        </row>
        <row r="2077">
          <cell r="A2077" t="str">
            <v>KP03_OCC19000200612</v>
          </cell>
        </row>
        <row r="2078">
          <cell r="A2078" t="str">
            <v>KP03_OCC19000200701</v>
          </cell>
        </row>
        <row r="2079">
          <cell r="A2079" t="str">
            <v>KP03_OCC19000200702</v>
          </cell>
        </row>
        <row r="2080">
          <cell r="A2080" t="str">
            <v>KP03_OCC19000200703</v>
          </cell>
        </row>
        <row r="2081">
          <cell r="A2081" t="str">
            <v>KP03_OCC19000200704</v>
          </cell>
        </row>
        <row r="2082">
          <cell r="A2082" t="str">
            <v>KP03_OCC19000200705</v>
          </cell>
        </row>
        <row r="2083">
          <cell r="A2083" t="str">
            <v>KP03_OCC19000200706</v>
          </cell>
        </row>
        <row r="2084">
          <cell r="A2084" t="str">
            <v>KP03_OCC19000200707</v>
          </cell>
        </row>
        <row r="2085">
          <cell r="A2085" t="str">
            <v>KP03_OCC19000200708</v>
          </cell>
        </row>
        <row r="2086">
          <cell r="A2086" t="str">
            <v>KP03_OCC19000200709</v>
          </cell>
        </row>
        <row r="2087">
          <cell r="A2087" t="str">
            <v>KP03_OCC19000200710</v>
          </cell>
        </row>
        <row r="2088">
          <cell r="A2088" t="str">
            <v>KP03_OCC19000200711</v>
          </cell>
        </row>
        <row r="2089">
          <cell r="A2089" t="str">
            <v>KP03_OCC19000200712</v>
          </cell>
        </row>
        <row r="2090">
          <cell r="A2090" t="str">
            <v>KP03_OCC20000200601</v>
          </cell>
        </row>
        <row r="2091">
          <cell r="A2091" t="str">
            <v>KP03_OCC20000200602</v>
          </cell>
        </row>
        <row r="2092">
          <cell r="A2092" t="str">
            <v>KP03_OCC20000200603</v>
          </cell>
        </row>
        <row r="2093">
          <cell r="A2093" t="str">
            <v>KP03_OCC20000200604</v>
          </cell>
        </row>
        <row r="2094">
          <cell r="A2094" t="str">
            <v>KP03_OCC20000200605</v>
          </cell>
        </row>
        <row r="2095">
          <cell r="A2095" t="str">
            <v>KP03_OCC20000200606</v>
          </cell>
        </row>
        <row r="2096">
          <cell r="A2096" t="str">
            <v>KP03_OCC20000200607</v>
          </cell>
        </row>
        <row r="2097">
          <cell r="A2097" t="str">
            <v>KP03_OCC20000200608</v>
          </cell>
        </row>
        <row r="2098">
          <cell r="A2098" t="str">
            <v>KP03_OCC20000200609</v>
          </cell>
        </row>
        <row r="2099">
          <cell r="A2099" t="str">
            <v>KP03_OCC20000200610</v>
          </cell>
        </row>
        <row r="2100">
          <cell r="A2100" t="str">
            <v>KP03_OCC20000200611</v>
          </cell>
        </row>
        <row r="2101">
          <cell r="A2101" t="str">
            <v>KP03_OCC20000200612</v>
          </cell>
        </row>
        <row r="2102">
          <cell r="A2102" t="str">
            <v>KP03_OCC20000200701</v>
          </cell>
        </row>
        <row r="2103">
          <cell r="A2103" t="str">
            <v>KP03_OCC20000200702</v>
          </cell>
        </row>
        <row r="2104">
          <cell r="A2104" t="str">
            <v>KP03_OCC20000200703</v>
          </cell>
        </row>
        <row r="2105">
          <cell r="A2105" t="str">
            <v>KP03_OCC20000200704</v>
          </cell>
        </row>
        <row r="2106">
          <cell r="A2106" t="str">
            <v>KP03_OCC20000200705</v>
          </cell>
        </row>
        <row r="2107">
          <cell r="A2107" t="str">
            <v>KP03_OCC20000200706</v>
          </cell>
        </row>
        <row r="2108">
          <cell r="A2108" t="str">
            <v>KP03_OCC20000200707</v>
          </cell>
        </row>
        <row r="2109">
          <cell r="A2109" t="str">
            <v>KP03_OCC20000200708</v>
          </cell>
        </row>
        <row r="2110">
          <cell r="A2110" t="str">
            <v>KP03_OCC20000200709</v>
          </cell>
        </row>
        <row r="2111">
          <cell r="A2111" t="str">
            <v>KP03_OCC20000200710</v>
          </cell>
        </row>
        <row r="2112">
          <cell r="A2112" t="str">
            <v>KP03_OCC20000200711</v>
          </cell>
        </row>
        <row r="2113">
          <cell r="A2113" t="str">
            <v>KP03_OCC20000200712</v>
          </cell>
        </row>
        <row r="2114">
          <cell r="A2114" t="str">
            <v>KP03_OCC20001200601</v>
          </cell>
        </row>
        <row r="2115">
          <cell r="A2115" t="str">
            <v>KP03_OCC20001200602</v>
          </cell>
        </row>
        <row r="2116">
          <cell r="A2116" t="str">
            <v>KP03_OCC20001200603</v>
          </cell>
        </row>
        <row r="2117">
          <cell r="A2117" t="str">
            <v>KP03_OCC20001200604</v>
          </cell>
        </row>
        <row r="2118">
          <cell r="A2118" t="str">
            <v>KP03_OCC20001200605</v>
          </cell>
        </row>
        <row r="2119">
          <cell r="A2119" t="str">
            <v>KP03_OCC20001200606</v>
          </cell>
        </row>
        <row r="2120">
          <cell r="A2120" t="str">
            <v>KP03_OCC20001200607</v>
          </cell>
        </row>
        <row r="2121">
          <cell r="A2121" t="str">
            <v>KP03_OCC20001200608</v>
          </cell>
        </row>
        <row r="2122">
          <cell r="A2122" t="str">
            <v>KP03_OCC20001200609</v>
          </cell>
        </row>
        <row r="2123">
          <cell r="A2123" t="str">
            <v>KP03_OCC20001200610</v>
          </cell>
        </row>
        <row r="2124">
          <cell r="A2124" t="str">
            <v>KP03_OCC20001200611</v>
          </cell>
        </row>
        <row r="2125">
          <cell r="A2125" t="str">
            <v>KP03_OCC20001200612</v>
          </cell>
        </row>
        <row r="2126">
          <cell r="A2126" t="str">
            <v>KP03_OCC20001200701</v>
          </cell>
        </row>
        <row r="2127">
          <cell r="A2127" t="str">
            <v>KP03_OCC20001200702</v>
          </cell>
        </row>
        <row r="2128">
          <cell r="A2128" t="str">
            <v>KP03_OCC20001200703</v>
          </cell>
        </row>
        <row r="2129">
          <cell r="A2129" t="str">
            <v>KP03_OCC20001200704</v>
          </cell>
        </row>
        <row r="2130">
          <cell r="A2130" t="str">
            <v>KP03_OCC20001200705</v>
          </cell>
        </row>
        <row r="2131">
          <cell r="A2131" t="str">
            <v>KP03_OCC20001200706</v>
          </cell>
        </row>
        <row r="2132">
          <cell r="A2132" t="str">
            <v>KP03_OCC20001200707</v>
          </cell>
        </row>
        <row r="2133">
          <cell r="A2133" t="str">
            <v>KP03_OCC20001200708</v>
          </cell>
        </row>
        <row r="2134">
          <cell r="A2134" t="str">
            <v>KP03_OCC20001200709</v>
          </cell>
        </row>
        <row r="2135">
          <cell r="A2135" t="str">
            <v>KP03_OCC20001200710</v>
          </cell>
        </row>
        <row r="2136">
          <cell r="A2136" t="str">
            <v>KP03_OCC20001200711</v>
          </cell>
        </row>
        <row r="2137">
          <cell r="A2137" t="str">
            <v>KP03_OCC20001200712</v>
          </cell>
        </row>
        <row r="2138">
          <cell r="A2138" t="str">
            <v>KP03_OCC24000200601</v>
          </cell>
        </row>
        <row r="2139">
          <cell r="A2139" t="str">
            <v>KP03_OCC24000200602</v>
          </cell>
        </row>
        <row r="2140">
          <cell r="A2140" t="str">
            <v>KP03_OCC24000200603</v>
          </cell>
        </row>
        <row r="2141">
          <cell r="A2141" t="str">
            <v>KP03_OCC24000200604</v>
          </cell>
        </row>
        <row r="2142">
          <cell r="A2142" t="str">
            <v>KP03_OCC24000200605</v>
          </cell>
        </row>
        <row r="2143">
          <cell r="A2143" t="str">
            <v>KP03_OCC24000200606</v>
          </cell>
        </row>
        <row r="2144">
          <cell r="A2144" t="str">
            <v>KP03_OCC24000200607</v>
          </cell>
        </row>
        <row r="2145">
          <cell r="A2145" t="str">
            <v>KP03_OCC24000200608</v>
          </cell>
        </row>
        <row r="2146">
          <cell r="A2146" t="str">
            <v>KP03_OCC24000200609</v>
          </cell>
        </row>
        <row r="2147">
          <cell r="A2147" t="str">
            <v>KP03_OCC24000200610</v>
          </cell>
        </row>
        <row r="2148">
          <cell r="A2148" t="str">
            <v>KP03_OCC24000200611</v>
          </cell>
        </row>
        <row r="2149">
          <cell r="A2149" t="str">
            <v>KP03_OCC24000200612</v>
          </cell>
        </row>
        <row r="2150">
          <cell r="A2150" t="str">
            <v>KP03_OCC24000200701</v>
          </cell>
        </row>
        <row r="2151">
          <cell r="A2151" t="str">
            <v>KP03_OCC24000200702</v>
          </cell>
        </row>
        <row r="2152">
          <cell r="A2152" t="str">
            <v>KP03_OCC24000200703</v>
          </cell>
        </row>
        <row r="2153">
          <cell r="A2153" t="str">
            <v>KP03_OCC24000200704</v>
          </cell>
        </row>
        <row r="2154">
          <cell r="A2154" t="str">
            <v>KP03_OCC24000200705</v>
          </cell>
        </row>
        <row r="2155">
          <cell r="A2155" t="str">
            <v>KP03_OCC24000200706</v>
          </cell>
        </row>
        <row r="2156">
          <cell r="A2156" t="str">
            <v>KP03_OCC24000200707</v>
          </cell>
        </row>
        <row r="2157">
          <cell r="A2157" t="str">
            <v>KP03_OCC24000200708</v>
          </cell>
        </row>
        <row r="2158">
          <cell r="A2158" t="str">
            <v>KP03_OCC24000200709</v>
          </cell>
        </row>
        <row r="2159">
          <cell r="A2159" t="str">
            <v>KP03_OCC24000200710</v>
          </cell>
        </row>
        <row r="2160">
          <cell r="A2160" t="str">
            <v>KP03_OCC24000200711</v>
          </cell>
        </row>
        <row r="2161">
          <cell r="A2161" t="str">
            <v>KP03_OCC24000200712</v>
          </cell>
        </row>
        <row r="2162">
          <cell r="A2162" t="str">
            <v>KP03_OCC31000200601</v>
          </cell>
        </row>
        <row r="2163">
          <cell r="A2163" t="str">
            <v>KP03_OCC31000200602</v>
          </cell>
        </row>
        <row r="2164">
          <cell r="A2164" t="str">
            <v>KP03_OCC31000200603</v>
          </cell>
        </row>
        <row r="2165">
          <cell r="A2165" t="str">
            <v>KP03_OCC31000200604</v>
          </cell>
        </row>
        <row r="2166">
          <cell r="A2166" t="str">
            <v>KP03_OCC31000200605</v>
          </cell>
        </row>
        <row r="2167">
          <cell r="A2167" t="str">
            <v>KP03_OCC31000200606</v>
          </cell>
        </row>
        <row r="2168">
          <cell r="A2168" t="str">
            <v>KP03_OCC31000200607</v>
          </cell>
        </row>
        <row r="2169">
          <cell r="A2169" t="str">
            <v>KP03_OCC31000200608</v>
          </cell>
        </row>
        <row r="2170">
          <cell r="A2170" t="str">
            <v>KP03_OCC31000200609</v>
          </cell>
        </row>
        <row r="2171">
          <cell r="A2171" t="str">
            <v>KP03_OCC31000200610</v>
          </cell>
        </row>
        <row r="2172">
          <cell r="A2172" t="str">
            <v>KP03_OCC31000200611</v>
          </cell>
        </row>
        <row r="2173">
          <cell r="A2173" t="str">
            <v>KP03_OCC31000200612</v>
          </cell>
        </row>
        <row r="2174">
          <cell r="A2174" t="str">
            <v>KP03_OCC31000200701</v>
          </cell>
        </row>
        <row r="2175">
          <cell r="A2175" t="str">
            <v>KP03_OCC31000200702</v>
          </cell>
        </row>
        <row r="2176">
          <cell r="A2176" t="str">
            <v>KP03_OCC31000200703</v>
          </cell>
        </row>
        <row r="2177">
          <cell r="A2177" t="str">
            <v>KP03_OCC31000200704</v>
          </cell>
        </row>
        <row r="2178">
          <cell r="A2178" t="str">
            <v>KP03_OCC31000200705</v>
          </cell>
        </row>
        <row r="2179">
          <cell r="A2179" t="str">
            <v>KP03_OCC31000200706</v>
          </cell>
        </row>
        <row r="2180">
          <cell r="A2180" t="str">
            <v>KP03_OCC31000200707</v>
          </cell>
        </row>
        <row r="2181">
          <cell r="A2181" t="str">
            <v>KP03_OCC31000200708</v>
          </cell>
        </row>
        <row r="2182">
          <cell r="A2182" t="str">
            <v>KP03_OCC31000200709</v>
          </cell>
        </row>
        <row r="2183">
          <cell r="A2183" t="str">
            <v>KP03_OCC31000200710</v>
          </cell>
        </row>
        <row r="2184">
          <cell r="A2184" t="str">
            <v>KP03_OCC31000200711</v>
          </cell>
        </row>
        <row r="2185">
          <cell r="A2185" t="str">
            <v>KP03_OCC31000200712</v>
          </cell>
        </row>
        <row r="2186">
          <cell r="A2186" t="str">
            <v>KP03_OCC33000200601</v>
          </cell>
        </row>
        <row r="2187">
          <cell r="A2187" t="str">
            <v>KP03_OCC33000200602</v>
          </cell>
        </row>
        <row r="2188">
          <cell r="A2188" t="str">
            <v>KP03_OCC33000200603</v>
          </cell>
        </row>
        <row r="2189">
          <cell r="A2189" t="str">
            <v>KP03_OCC33000200604</v>
          </cell>
        </row>
        <row r="2190">
          <cell r="A2190" t="str">
            <v>KP03_OCC33000200605</v>
          </cell>
        </row>
        <row r="2191">
          <cell r="A2191" t="str">
            <v>KP03_OCC33000200606</v>
          </cell>
        </row>
        <row r="2192">
          <cell r="A2192" t="str">
            <v>KP03_OCC33000200607</v>
          </cell>
        </row>
        <row r="2193">
          <cell r="A2193" t="str">
            <v>KP03_OCC33000200608</v>
          </cell>
        </row>
        <row r="2194">
          <cell r="A2194" t="str">
            <v>KP03_OCC33000200609</v>
          </cell>
        </row>
        <row r="2195">
          <cell r="A2195" t="str">
            <v>KP03_OCC33000200610</v>
          </cell>
        </row>
        <row r="2196">
          <cell r="A2196" t="str">
            <v>KP03_OCC33000200611</v>
          </cell>
        </row>
        <row r="2197">
          <cell r="A2197" t="str">
            <v>KP03_OCC33000200612</v>
          </cell>
        </row>
        <row r="2198">
          <cell r="A2198" t="str">
            <v>KP03_OCC33000200701</v>
          </cell>
        </row>
        <row r="2199">
          <cell r="A2199" t="str">
            <v>KP03_OCC33000200702</v>
          </cell>
        </row>
        <row r="2200">
          <cell r="A2200" t="str">
            <v>KP03_OCC33000200703</v>
          </cell>
        </row>
        <row r="2201">
          <cell r="A2201" t="str">
            <v>KP03_OCC33000200704</v>
          </cell>
        </row>
        <row r="2202">
          <cell r="A2202" t="str">
            <v>KP03_OCC33000200705</v>
          </cell>
        </row>
        <row r="2203">
          <cell r="A2203" t="str">
            <v>KP03_OCC33000200706</v>
          </cell>
        </row>
        <row r="2204">
          <cell r="A2204" t="str">
            <v>KP03_OCC33000200707</v>
          </cell>
        </row>
        <row r="2205">
          <cell r="A2205" t="str">
            <v>KP03_OCC33000200708</v>
          </cell>
        </row>
        <row r="2206">
          <cell r="A2206" t="str">
            <v>KP03_OCC33000200709</v>
          </cell>
        </row>
        <row r="2207">
          <cell r="A2207" t="str">
            <v>KP03_OCC33000200710</v>
          </cell>
        </row>
        <row r="2208">
          <cell r="A2208" t="str">
            <v>KP03_OCC33000200711</v>
          </cell>
        </row>
        <row r="2209">
          <cell r="A2209" t="str">
            <v>KP03_OCC33000200712</v>
          </cell>
        </row>
        <row r="2210">
          <cell r="A2210" t="str">
            <v>KP03_OCC34000200601</v>
          </cell>
        </row>
        <row r="2211">
          <cell r="A2211" t="str">
            <v>KP03_OCC34000200602</v>
          </cell>
        </row>
        <row r="2212">
          <cell r="A2212" t="str">
            <v>KP03_OCC34000200603</v>
          </cell>
        </row>
        <row r="2213">
          <cell r="A2213" t="str">
            <v>KP03_OCC34000200604</v>
          </cell>
        </row>
        <row r="2214">
          <cell r="A2214" t="str">
            <v>KP03_OCC34000200605</v>
          </cell>
        </row>
        <row r="2215">
          <cell r="A2215" t="str">
            <v>KP03_OCC34000200606</v>
          </cell>
        </row>
        <row r="2216">
          <cell r="A2216" t="str">
            <v>KP03_OCC34000200607</v>
          </cell>
        </row>
        <row r="2217">
          <cell r="A2217" t="str">
            <v>KP03_OCC34000200608</v>
          </cell>
        </row>
        <row r="2218">
          <cell r="A2218" t="str">
            <v>KP03_OCC34000200609</v>
          </cell>
        </row>
        <row r="2219">
          <cell r="A2219" t="str">
            <v>KP03_OCC34000200610</v>
          </cell>
        </row>
        <row r="2220">
          <cell r="A2220" t="str">
            <v>KP03_OCC34000200611</v>
          </cell>
        </row>
        <row r="2221">
          <cell r="A2221" t="str">
            <v>KP03_OCC34000200612</v>
          </cell>
        </row>
        <row r="2222">
          <cell r="A2222" t="str">
            <v>KP03_OCC34000200701</v>
          </cell>
        </row>
        <row r="2223">
          <cell r="A2223" t="str">
            <v>KP03_OCC34000200702</v>
          </cell>
        </row>
        <row r="2224">
          <cell r="A2224" t="str">
            <v>KP03_OCC34000200703</v>
          </cell>
        </row>
        <row r="2225">
          <cell r="A2225" t="str">
            <v>KP03_OCC34000200704</v>
          </cell>
        </row>
        <row r="2226">
          <cell r="A2226" t="str">
            <v>KP03_OCC34000200705</v>
          </cell>
        </row>
        <row r="2227">
          <cell r="A2227" t="str">
            <v>KP03_OCC34000200706</v>
          </cell>
        </row>
        <row r="2228">
          <cell r="A2228" t="str">
            <v>KP03_OCC34000200707</v>
          </cell>
        </row>
        <row r="2229">
          <cell r="A2229" t="str">
            <v>KP03_OCC34000200708</v>
          </cell>
        </row>
        <row r="2230">
          <cell r="A2230" t="str">
            <v>KP03_OCC34000200709</v>
          </cell>
        </row>
        <row r="2231">
          <cell r="A2231" t="str">
            <v>KP03_OCC34000200710</v>
          </cell>
        </row>
        <row r="2232">
          <cell r="A2232" t="str">
            <v>KP03_OCC34000200711</v>
          </cell>
        </row>
        <row r="2233">
          <cell r="A2233" t="str">
            <v>KP03_OCC34000200712</v>
          </cell>
        </row>
        <row r="2234">
          <cell r="A2234" t="str">
            <v>KP03_OCC34200200601</v>
          </cell>
        </row>
        <row r="2235">
          <cell r="A2235" t="str">
            <v>KP03_OCC34200200602</v>
          </cell>
        </row>
        <row r="2236">
          <cell r="A2236" t="str">
            <v>KP03_OCC34200200603</v>
          </cell>
        </row>
        <row r="2237">
          <cell r="A2237" t="str">
            <v>KP03_OCC34200200604</v>
          </cell>
        </row>
        <row r="2238">
          <cell r="A2238" t="str">
            <v>KP03_OCC34200200605</v>
          </cell>
        </row>
        <row r="2239">
          <cell r="A2239" t="str">
            <v>KP03_OCC34200200606</v>
          </cell>
        </row>
        <row r="2240">
          <cell r="A2240" t="str">
            <v>KP03_OCC34200200607</v>
          </cell>
        </row>
        <row r="2241">
          <cell r="A2241" t="str">
            <v>KP03_OCC34200200608</v>
          </cell>
        </row>
        <row r="2242">
          <cell r="A2242" t="str">
            <v>KP03_OCC34200200609</v>
          </cell>
        </row>
        <row r="2243">
          <cell r="A2243" t="str">
            <v>KP03_OCC34200200610</v>
          </cell>
        </row>
        <row r="2244">
          <cell r="A2244" t="str">
            <v>KP03_OCC34200200611</v>
          </cell>
        </row>
        <row r="2245">
          <cell r="A2245" t="str">
            <v>KP03_OCC34200200612</v>
          </cell>
        </row>
        <row r="2246">
          <cell r="A2246" t="str">
            <v>KP03_OCC34200200701</v>
          </cell>
        </row>
        <row r="2247">
          <cell r="A2247" t="str">
            <v>KP03_OCC34200200702</v>
          </cell>
        </row>
        <row r="2248">
          <cell r="A2248" t="str">
            <v>KP03_OCC34200200703</v>
          </cell>
        </row>
        <row r="2249">
          <cell r="A2249" t="str">
            <v>KP03_OCC34200200704</v>
          </cell>
        </row>
        <row r="2250">
          <cell r="A2250" t="str">
            <v>KP03_OCC34200200705</v>
          </cell>
        </row>
        <row r="2251">
          <cell r="A2251" t="str">
            <v>KP03_OCC34200200706</v>
          </cell>
        </row>
        <row r="2252">
          <cell r="A2252" t="str">
            <v>KP03_OCC34200200707</v>
          </cell>
        </row>
        <row r="2253">
          <cell r="A2253" t="str">
            <v>KP03_OCC34200200708</v>
          </cell>
        </row>
        <row r="2254">
          <cell r="A2254" t="str">
            <v>KP03_OCC34200200709</v>
          </cell>
        </row>
        <row r="2255">
          <cell r="A2255" t="str">
            <v>KP03_OCC34200200710</v>
          </cell>
        </row>
        <row r="2256">
          <cell r="A2256" t="str">
            <v>KP03_OCC34200200711</v>
          </cell>
        </row>
        <row r="2257">
          <cell r="A2257" t="str">
            <v>KP03_OCC34200200712</v>
          </cell>
        </row>
        <row r="2258">
          <cell r="A2258" t="str">
            <v>KP03_OCC40000200601</v>
          </cell>
        </row>
        <row r="2259">
          <cell r="A2259" t="str">
            <v>KP03_OCC40000200602</v>
          </cell>
        </row>
        <row r="2260">
          <cell r="A2260" t="str">
            <v>KP03_OCC40000200603</v>
          </cell>
        </row>
        <row r="2261">
          <cell r="A2261" t="str">
            <v>KP03_OCC40000200604</v>
          </cell>
        </row>
        <row r="2262">
          <cell r="A2262" t="str">
            <v>KP03_OCC40000200605</v>
          </cell>
        </row>
        <row r="2263">
          <cell r="A2263" t="str">
            <v>KP03_OCC40000200606</v>
          </cell>
        </row>
        <row r="2264">
          <cell r="A2264" t="str">
            <v>KP03_OCC40000200607</v>
          </cell>
        </row>
        <row r="2265">
          <cell r="A2265" t="str">
            <v>KP03_OCC40000200608</v>
          </cell>
        </row>
        <row r="2266">
          <cell r="A2266" t="str">
            <v>KP03_OCC40000200609</v>
          </cell>
        </row>
        <row r="2267">
          <cell r="A2267" t="str">
            <v>KP03_OCC40000200610</v>
          </cell>
        </row>
        <row r="2268">
          <cell r="A2268" t="str">
            <v>KP03_OCC40000200611</v>
          </cell>
        </row>
        <row r="2269">
          <cell r="A2269" t="str">
            <v>KP03_OCC40000200612</v>
          </cell>
        </row>
        <row r="2270">
          <cell r="A2270" t="str">
            <v>KP03_OCC40000200701</v>
          </cell>
        </row>
        <row r="2271">
          <cell r="A2271" t="str">
            <v>KP03_OCC40000200702</v>
          </cell>
        </row>
        <row r="2272">
          <cell r="A2272" t="str">
            <v>KP03_OCC40000200703</v>
          </cell>
        </row>
        <row r="2273">
          <cell r="A2273" t="str">
            <v>KP03_OCC40000200704</v>
          </cell>
        </row>
        <row r="2274">
          <cell r="A2274" t="str">
            <v>KP03_OCC40000200705</v>
          </cell>
        </row>
        <row r="2275">
          <cell r="A2275" t="str">
            <v>KP03_OCC40000200706</v>
          </cell>
        </row>
        <row r="2276">
          <cell r="A2276" t="str">
            <v>KP03_OCC40000200707</v>
          </cell>
        </row>
        <row r="2277">
          <cell r="A2277" t="str">
            <v>KP03_OCC40000200708</v>
          </cell>
        </row>
        <row r="2278">
          <cell r="A2278" t="str">
            <v>KP03_OCC40000200709</v>
          </cell>
        </row>
        <row r="2279">
          <cell r="A2279" t="str">
            <v>KP03_OCC40000200710</v>
          </cell>
        </row>
        <row r="2280">
          <cell r="A2280" t="str">
            <v>KP03_OCC40000200711</v>
          </cell>
        </row>
        <row r="2281">
          <cell r="A2281" t="str">
            <v>KP03_OCC40000200712</v>
          </cell>
        </row>
        <row r="2282">
          <cell r="A2282" t="str">
            <v>KP03_OCC42000200601</v>
          </cell>
        </row>
        <row r="2283">
          <cell r="A2283" t="str">
            <v>KP03_OCC42000200602</v>
          </cell>
        </row>
        <row r="2284">
          <cell r="A2284" t="str">
            <v>KP03_OCC42000200603</v>
          </cell>
        </row>
        <row r="2285">
          <cell r="A2285" t="str">
            <v>KP03_OCC42000200604</v>
          </cell>
        </row>
        <row r="2286">
          <cell r="A2286" t="str">
            <v>KP03_OCC42000200605</v>
          </cell>
        </row>
        <row r="2287">
          <cell r="A2287" t="str">
            <v>KP03_OCC42000200606</v>
          </cell>
        </row>
        <row r="2288">
          <cell r="A2288" t="str">
            <v>KP03_OCC42000200607</v>
          </cell>
        </row>
        <row r="2289">
          <cell r="A2289" t="str">
            <v>KP03_OCC42000200608</v>
          </cell>
        </row>
        <row r="2290">
          <cell r="A2290" t="str">
            <v>KP03_OCC42000200609</v>
          </cell>
        </row>
        <row r="2291">
          <cell r="A2291" t="str">
            <v>KP03_OCC42000200610</v>
          </cell>
        </row>
        <row r="2292">
          <cell r="A2292" t="str">
            <v>KP03_OCC42000200611</v>
          </cell>
        </row>
        <row r="2293">
          <cell r="A2293" t="str">
            <v>KP03_OCC42000200612</v>
          </cell>
        </row>
        <row r="2294">
          <cell r="A2294" t="str">
            <v>KP03_OCC42000200701</v>
          </cell>
        </row>
        <row r="2295">
          <cell r="A2295" t="str">
            <v>KP03_OCC42000200702</v>
          </cell>
        </row>
        <row r="2296">
          <cell r="A2296" t="str">
            <v>KP03_OCC42000200703</v>
          </cell>
        </row>
        <row r="2297">
          <cell r="A2297" t="str">
            <v>KP03_OCC42000200704</v>
          </cell>
        </row>
        <row r="2298">
          <cell r="A2298" t="str">
            <v>KP03_OCC42000200705</v>
          </cell>
        </row>
        <row r="2299">
          <cell r="A2299" t="str">
            <v>KP03_OCC42000200706</v>
          </cell>
        </row>
        <row r="2300">
          <cell r="A2300" t="str">
            <v>KP03_OCC42000200707</v>
          </cell>
        </row>
        <row r="2301">
          <cell r="A2301" t="str">
            <v>KP03_OCC42000200708</v>
          </cell>
        </row>
        <row r="2302">
          <cell r="A2302" t="str">
            <v>KP03_OCC42000200709</v>
          </cell>
        </row>
        <row r="2303">
          <cell r="A2303" t="str">
            <v>KP03_OCC42000200710</v>
          </cell>
        </row>
        <row r="2304">
          <cell r="A2304" t="str">
            <v>KP03_OCC42000200711</v>
          </cell>
        </row>
        <row r="2305">
          <cell r="A2305" t="str">
            <v>KP03_OCC42000200712</v>
          </cell>
        </row>
        <row r="2306">
          <cell r="A2306" t="str">
            <v>MFB0301800200601</v>
          </cell>
        </row>
        <row r="2307">
          <cell r="A2307" t="str">
            <v>MFB0301800200602</v>
          </cell>
        </row>
        <row r="2308">
          <cell r="A2308" t="str">
            <v>MFB0301800200603</v>
          </cell>
        </row>
        <row r="2309">
          <cell r="A2309" t="str">
            <v>MFB0301800200604</v>
          </cell>
        </row>
        <row r="2310">
          <cell r="A2310" t="str">
            <v>MFB0301800200605</v>
          </cell>
        </row>
        <row r="2311">
          <cell r="A2311" t="str">
            <v>MFB0301800200606</v>
          </cell>
        </row>
        <row r="2312">
          <cell r="A2312" t="str">
            <v>MFB0301800200607</v>
          </cell>
        </row>
        <row r="2313">
          <cell r="A2313" t="str">
            <v>MFB0301800200608</v>
          </cell>
        </row>
        <row r="2314">
          <cell r="A2314" t="str">
            <v>MFB0301800200609</v>
          </cell>
        </row>
        <row r="2315">
          <cell r="A2315" t="str">
            <v>MFB0301800200610</v>
          </cell>
        </row>
        <row r="2316">
          <cell r="A2316" t="str">
            <v>MFB0301800200611</v>
          </cell>
        </row>
        <row r="2317">
          <cell r="A2317" t="str">
            <v>MFB0301800200612</v>
          </cell>
        </row>
        <row r="2318">
          <cell r="A2318" t="str">
            <v>MFB0301800200701</v>
          </cell>
        </row>
        <row r="2319">
          <cell r="A2319" t="str">
            <v>MFB0301800200702</v>
          </cell>
        </row>
        <row r="2320">
          <cell r="A2320" t="str">
            <v>MFB0301800200703</v>
          </cell>
        </row>
        <row r="2321">
          <cell r="A2321" t="str">
            <v>MFB0301800200704</v>
          </cell>
        </row>
        <row r="2322">
          <cell r="A2322" t="str">
            <v>MFB0301800200705</v>
          </cell>
        </row>
        <row r="2323">
          <cell r="A2323" t="str">
            <v>MFB0301800200706</v>
          </cell>
        </row>
        <row r="2324">
          <cell r="A2324" t="str">
            <v>MFB0301800200707</v>
          </cell>
        </row>
        <row r="2325">
          <cell r="A2325" t="str">
            <v>MFB0301800200708</v>
          </cell>
        </row>
        <row r="2326">
          <cell r="A2326" t="str">
            <v>MFB0301800200709</v>
          </cell>
        </row>
        <row r="2327">
          <cell r="A2327" t="str">
            <v>MFB0301800200710</v>
          </cell>
        </row>
        <row r="2328">
          <cell r="A2328" t="str">
            <v>MFB0301800200711</v>
          </cell>
        </row>
        <row r="2329">
          <cell r="A2329" t="str">
            <v>MFB0301800200712</v>
          </cell>
        </row>
        <row r="2330">
          <cell r="A2330" t="str">
            <v>MFB0305000200601</v>
          </cell>
        </row>
        <row r="2331">
          <cell r="A2331" t="str">
            <v>MFB0305000200602</v>
          </cell>
        </row>
        <row r="2332">
          <cell r="A2332" t="str">
            <v>MFB0305000200603</v>
          </cell>
        </row>
        <row r="2333">
          <cell r="A2333" t="str">
            <v>MFB0305000200604</v>
          </cell>
        </row>
        <row r="2334">
          <cell r="A2334" t="str">
            <v>MFB0305000200605</v>
          </cell>
        </row>
        <row r="2335">
          <cell r="A2335" t="str">
            <v>MFB0305000200606</v>
          </cell>
        </row>
        <row r="2336">
          <cell r="A2336" t="str">
            <v>MFB0305000200607</v>
          </cell>
        </row>
        <row r="2337">
          <cell r="A2337" t="str">
            <v>MFB0305000200608</v>
          </cell>
        </row>
        <row r="2338">
          <cell r="A2338" t="str">
            <v>MFB0305000200609</v>
          </cell>
        </row>
        <row r="2339">
          <cell r="A2339" t="str">
            <v>MFB0305000200610</v>
          </cell>
        </row>
        <row r="2340">
          <cell r="A2340" t="str">
            <v>MFB0305000200611</v>
          </cell>
        </row>
        <row r="2341">
          <cell r="A2341" t="str">
            <v>MFB0305000200612</v>
          </cell>
        </row>
        <row r="2342">
          <cell r="A2342" t="str">
            <v>MFB0305000200701</v>
          </cell>
        </row>
        <row r="2343">
          <cell r="A2343" t="str">
            <v>MFB0305000200702</v>
          </cell>
        </row>
        <row r="2344">
          <cell r="A2344" t="str">
            <v>MFB0305000200703</v>
          </cell>
        </row>
        <row r="2345">
          <cell r="A2345" t="str">
            <v>MFB0305000200704</v>
          </cell>
        </row>
        <row r="2346">
          <cell r="A2346" t="str">
            <v>MFB0305000200705</v>
          </cell>
        </row>
        <row r="2347">
          <cell r="A2347" t="str">
            <v>MFB0305000200706</v>
          </cell>
        </row>
        <row r="2348">
          <cell r="A2348" t="str">
            <v>MFB0305000200707</v>
          </cell>
        </row>
        <row r="2349">
          <cell r="A2349" t="str">
            <v>MFB0305000200708</v>
          </cell>
        </row>
        <row r="2350">
          <cell r="A2350" t="str">
            <v>MFB0305000200709</v>
          </cell>
        </row>
        <row r="2351">
          <cell r="A2351" t="str">
            <v>MFB0305000200710</v>
          </cell>
        </row>
        <row r="2352">
          <cell r="A2352" t="str">
            <v>MFB0305000200711</v>
          </cell>
        </row>
        <row r="2353">
          <cell r="A2353" t="str">
            <v>MFB0305000200712</v>
          </cell>
        </row>
        <row r="2354">
          <cell r="A2354" t="str">
            <v>MFB0319000200601</v>
          </cell>
        </row>
        <row r="2355">
          <cell r="A2355" t="str">
            <v>MFB0319000200602</v>
          </cell>
        </row>
        <row r="2356">
          <cell r="A2356" t="str">
            <v>MFB0319000200603</v>
          </cell>
        </row>
        <row r="2357">
          <cell r="A2357" t="str">
            <v>MFB0319000200604</v>
          </cell>
        </row>
        <row r="2358">
          <cell r="A2358" t="str">
            <v>MFB0319000200605</v>
          </cell>
        </row>
        <row r="2359">
          <cell r="A2359" t="str">
            <v>MFB0319000200606</v>
          </cell>
        </row>
        <row r="2360">
          <cell r="A2360" t="str">
            <v>MFB0319000200607</v>
          </cell>
        </row>
        <row r="2361">
          <cell r="A2361" t="str">
            <v>MFB0319000200608</v>
          </cell>
        </row>
        <row r="2362">
          <cell r="A2362" t="str">
            <v>MFB0319000200609</v>
          </cell>
        </row>
        <row r="2363">
          <cell r="A2363" t="str">
            <v>MFB0319000200610</v>
          </cell>
        </row>
        <row r="2364">
          <cell r="A2364" t="str">
            <v>MFB0319000200611</v>
          </cell>
        </row>
        <row r="2365">
          <cell r="A2365" t="str">
            <v>MFB0319000200612</v>
          </cell>
        </row>
        <row r="2366">
          <cell r="A2366" t="str">
            <v>MFB0319000200701</v>
          </cell>
        </row>
        <row r="2367">
          <cell r="A2367" t="str">
            <v>MFB0319000200702</v>
          </cell>
        </row>
        <row r="2368">
          <cell r="A2368" t="str">
            <v>MFB0319000200703</v>
          </cell>
        </row>
        <row r="2369">
          <cell r="A2369" t="str">
            <v>MFB0319000200704</v>
          </cell>
        </row>
        <row r="2370">
          <cell r="A2370" t="str">
            <v>MFB0319000200705</v>
          </cell>
        </row>
        <row r="2371">
          <cell r="A2371" t="str">
            <v>MFB0319000200706</v>
          </cell>
        </row>
        <row r="2372">
          <cell r="A2372" t="str">
            <v>MFB0319000200707</v>
          </cell>
        </row>
        <row r="2373">
          <cell r="A2373" t="str">
            <v>MFB0319000200708</v>
          </cell>
        </row>
        <row r="2374">
          <cell r="A2374" t="str">
            <v>MFB0319000200709</v>
          </cell>
        </row>
        <row r="2375">
          <cell r="A2375" t="str">
            <v>MFB0319000200710</v>
          </cell>
        </row>
        <row r="2376">
          <cell r="A2376" t="str">
            <v>MFB0319000200711</v>
          </cell>
        </row>
        <row r="2377">
          <cell r="A2377" t="str">
            <v>MFB0319000200712</v>
          </cell>
        </row>
        <row r="2378">
          <cell r="A2378" t="str">
            <v>MFB0320000200601</v>
          </cell>
        </row>
        <row r="2379">
          <cell r="A2379" t="str">
            <v>MFB0320000200602</v>
          </cell>
        </row>
        <row r="2380">
          <cell r="A2380" t="str">
            <v>MFB0320000200603</v>
          </cell>
        </row>
        <row r="2381">
          <cell r="A2381" t="str">
            <v>MFB0320000200604</v>
          </cell>
        </row>
        <row r="2382">
          <cell r="A2382" t="str">
            <v>MFB0320000200605</v>
          </cell>
        </row>
        <row r="2383">
          <cell r="A2383" t="str">
            <v>MFB0320000200606</v>
          </cell>
        </row>
        <row r="2384">
          <cell r="A2384" t="str">
            <v>MFB0320000200607</v>
          </cell>
        </row>
        <row r="2385">
          <cell r="A2385" t="str">
            <v>MFB0320000200608</v>
          </cell>
        </row>
        <row r="2386">
          <cell r="A2386" t="str">
            <v>MFB0320000200609</v>
          </cell>
        </row>
        <row r="2387">
          <cell r="A2387" t="str">
            <v>MFB0320000200610</v>
          </cell>
        </row>
        <row r="2388">
          <cell r="A2388" t="str">
            <v>MFB0320000200611</v>
          </cell>
        </row>
        <row r="2389">
          <cell r="A2389" t="str">
            <v>MFB0320000200612</v>
          </cell>
        </row>
        <row r="2390">
          <cell r="A2390" t="str">
            <v>MFB0320000200701</v>
          </cell>
        </row>
        <row r="2391">
          <cell r="A2391" t="str">
            <v>MFB0320000200702</v>
          </cell>
        </row>
        <row r="2392">
          <cell r="A2392" t="str">
            <v>MFB0320000200703</v>
          </cell>
        </row>
        <row r="2393">
          <cell r="A2393" t="str">
            <v>MFB0320000200704</v>
          </cell>
        </row>
        <row r="2394">
          <cell r="A2394" t="str">
            <v>MFB0320000200705</v>
          </cell>
        </row>
        <row r="2395">
          <cell r="A2395" t="str">
            <v>MFB0320000200706</v>
          </cell>
        </row>
        <row r="2396">
          <cell r="A2396" t="str">
            <v>MFB0320000200707</v>
          </cell>
        </row>
        <row r="2397">
          <cell r="A2397" t="str">
            <v>MFB0320000200708</v>
          </cell>
        </row>
        <row r="2398">
          <cell r="A2398" t="str">
            <v>MFB0320000200709</v>
          </cell>
        </row>
        <row r="2399">
          <cell r="A2399" t="str">
            <v>MFB0320000200710</v>
          </cell>
        </row>
        <row r="2400">
          <cell r="A2400" t="str">
            <v>MFB0320000200711</v>
          </cell>
        </row>
        <row r="2401">
          <cell r="A2401" t="str">
            <v>MFB0320000200712</v>
          </cell>
        </row>
        <row r="2402">
          <cell r="A2402" t="str">
            <v>MFB0320001200601</v>
          </cell>
        </row>
        <row r="2403">
          <cell r="A2403" t="str">
            <v>MFB0320001200602</v>
          </cell>
        </row>
        <row r="2404">
          <cell r="A2404" t="str">
            <v>MFB0320001200603</v>
          </cell>
        </row>
        <row r="2405">
          <cell r="A2405" t="str">
            <v>MFB0320001200604</v>
          </cell>
        </row>
        <row r="2406">
          <cell r="A2406" t="str">
            <v>MFB0320001200605</v>
          </cell>
        </row>
        <row r="2407">
          <cell r="A2407" t="str">
            <v>MFB0320001200606</v>
          </cell>
        </row>
        <row r="2408">
          <cell r="A2408" t="str">
            <v>MFB0320001200607</v>
          </cell>
        </row>
        <row r="2409">
          <cell r="A2409" t="str">
            <v>MFB0320001200608</v>
          </cell>
        </row>
        <row r="2410">
          <cell r="A2410" t="str">
            <v>MFB0320001200609</v>
          </cell>
        </row>
        <row r="2411">
          <cell r="A2411" t="str">
            <v>MFB0320001200610</v>
          </cell>
        </row>
        <row r="2412">
          <cell r="A2412" t="str">
            <v>MFB0320001200611</v>
          </cell>
        </row>
        <row r="2413">
          <cell r="A2413" t="str">
            <v>MFB0320001200612</v>
          </cell>
        </row>
        <row r="2414">
          <cell r="A2414" t="str">
            <v>MFB0320001200701</v>
          </cell>
        </row>
        <row r="2415">
          <cell r="A2415" t="str">
            <v>MFB0320001200702</v>
          </cell>
        </row>
        <row r="2416">
          <cell r="A2416" t="str">
            <v>MFB0320001200703</v>
          </cell>
        </row>
        <row r="2417">
          <cell r="A2417" t="str">
            <v>MFB0320001200704</v>
          </cell>
        </row>
        <row r="2418">
          <cell r="A2418" t="str">
            <v>MFB0320001200705</v>
          </cell>
        </row>
        <row r="2419">
          <cell r="A2419" t="str">
            <v>MFB0320001200706</v>
          </cell>
        </row>
        <row r="2420">
          <cell r="A2420" t="str">
            <v>MFB0320001200707</v>
          </cell>
        </row>
        <row r="2421">
          <cell r="A2421" t="str">
            <v>MFB0320001200708</v>
          </cell>
        </row>
        <row r="2422">
          <cell r="A2422" t="str">
            <v>MFB0320001200709</v>
          </cell>
        </row>
        <row r="2423">
          <cell r="A2423" t="str">
            <v>MFB0320001200710</v>
          </cell>
        </row>
        <row r="2424">
          <cell r="A2424" t="str">
            <v>MFB0320001200711</v>
          </cell>
        </row>
        <row r="2425">
          <cell r="A2425" t="str">
            <v>MFB0320001200712</v>
          </cell>
        </row>
        <row r="2426">
          <cell r="A2426" t="str">
            <v>MFB0324000200601</v>
          </cell>
        </row>
        <row r="2427">
          <cell r="A2427" t="str">
            <v>MFB0324000200602</v>
          </cell>
        </row>
        <row r="2428">
          <cell r="A2428" t="str">
            <v>MFB0324000200603</v>
          </cell>
        </row>
        <row r="2429">
          <cell r="A2429" t="str">
            <v>MFB0324000200604</v>
          </cell>
        </row>
        <row r="2430">
          <cell r="A2430" t="str">
            <v>MFB0324000200605</v>
          </cell>
        </row>
        <row r="2431">
          <cell r="A2431" t="str">
            <v>MFB0324000200606</v>
          </cell>
        </row>
        <row r="2432">
          <cell r="A2432" t="str">
            <v>MFB0324000200607</v>
          </cell>
        </row>
        <row r="2433">
          <cell r="A2433" t="str">
            <v>MFB0324000200608</v>
          </cell>
        </row>
        <row r="2434">
          <cell r="A2434" t="str">
            <v>MFB0324000200609</v>
          </cell>
        </row>
        <row r="2435">
          <cell r="A2435" t="str">
            <v>MFB0324000200610</v>
          </cell>
        </row>
        <row r="2436">
          <cell r="A2436" t="str">
            <v>MFB0324000200611</v>
          </cell>
        </row>
        <row r="2437">
          <cell r="A2437" t="str">
            <v>MFB0324000200612</v>
          </cell>
        </row>
        <row r="2438">
          <cell r="A2438" t="str">
            <v>MFB0324000200701</v>
          </cell>
        </row>
        <row r="2439">
          <cell r="A2439" t="str">
            <v>MFB0324000200702</v>
          </cell>
        </row>
        <row r="2440">
          <cell r="A2440" t="str">
            <v>MFB0324000200703</v>
          </cell>
        </row>
        <row r="2441">
          <cell r="A2441" t="str">
            <v>MFB0324000200704</v>
          </cell>
        </row>
        <row r="2442">
          <cell r="A2442" t="str">
            <v>MFB0324000200705</v>
          </cell>
        </row>
        <row r="2443">
          <cell r="A2443" t="str">
            <v>MFB0324000200706</v>
          </cell>
        </row>
        <row r="2444">
          <cell r="A2444" t="str">
            <v>MFB0324000200707</v>
          </cell>
        </row>
        <row r="2445">
          <cell r="A2445" t="str">
            <v>MFB0324000200708</v>
          </cell>
        </row>
        <row r="2446">
          <cell r="A2446" t="str">
            <v>MFB0324000200709</v>
          </cell>
        </row>
        <row r="2447">
          <cell r="A2447" t="str">
            <v>MFB0324000200710</v>
          </cell>
        </row>
        <row r="2448">
          <cell r="A2448" t="str">
            <v>MFB0324000200711</v>
          </cell>
        </row>
        <row r="2449">
          <cell r="A2449" t="str">
            <v>MFB0324000200712</v>
          </cell>
        </row>
        <row r="2450">
          <cell r="A2450" t="str">
            <v>MFB0331000200601</v>
          </cell>
        </row>
        <row r="2451">
          <cell r="A2451" t="str">
            <v>MFB0331000200602</v>
          </cell>
        </row>
        <row r="2452">
          <cell r="A2452" t="str">
            <v>MFB0331000200603</v>
          </cell>
        </row>
        <row r="2453">
          <cell r="A2453" t="str">
            <v>MFB0331000200604</v>
          </cell>
        </row>
        <row r="2454">
          <cell r="A2454" t="str">
            <v>MFB0331000200605</v>
          </cell>
        </row>
        <row r="2455">
          <cell r="A2455" t="str">
            <v>MFB0331000200606</v>
          </cell>
        </row>
        <row r="2456">
          <cell r="A2456" t="str">
            <v>MFB0331000200607</v>
          </cell>
        </row>
        <row r="2457">
          <cell r="A2457" t="str">
            <v>MFB0331000200608</v>
          </cell>
        </row>
        <row r="2458">
          <cell r="A2458" t="str">
            <v>MFB0331000200609</v>
          </cell>
        </row>
        <row r="2459">
          <cell r="A2459" t="str">
            <v>MFB0331000200610</v>
          </cell>
        </row>
        <row r="2460">
          <cell r="A2460" t="str">
            <v>MFB0331000200611</v>
          </cell>
        </row>
        <row r="2461">
          <cell r="A2461" t="str">
            <v>MFB0331000200612</v>
          </cell>
        </row>
        <row r="2462">
          <cell r="A2462" t="str">
            <v>MFB0331000200701</v>
          </cell>
        </row>
        <row r="2463">
          <cell r="A2463" t="str">
            <v>MFB0331000200702</v>
          </cell>
        </row>
        <row r="2464">
          <cell r="A2464" t="str">
            <v>MFB0331000200703</v>
          </cell>
        </row>
        <row r="2465">
          <cell r="A2465" t="str">
            <v>MFB0331000200704</v>
          </cell>
        </row>
        <row r="2466">
          <cell r="A2466" t="str">
            <v>MFB0331000200705</v>
          </cell>
        </row>
        <row r="2467">
          <cell r="A2467" t="str">
            <v>MFB0331000200706</v>
          </cell>
        </row>
        <row r="2468">
          <cell r="A2468" t="str">
            <v>MFB0331000200707</v>
          </cell>
        </row>
        <row r="2469">
          <cell r="A2469" t="str">
            <v>MFB0331000200708</v>
          </cell>
        </row>
        <row r="2470">
          <cell r="A2470" t="str">
            <v>MFB0331000200709</v>
          </cell>
        </row>
        <row r="2471">
          <cell r="A2471" t="str">
            <v>MFB0331000200710</v>
          </cell>
        </row>
        <row r="2472">
          <cell r="A2472" t="str">
            <v>MFB0331000200711</v>
          </cell>
        </row>
        <row r="2473">
          <cell r="A2473" t="str">
            <v>MFB0331000200712</v>
          </cell>
        </row>
        <row r="2474">
          <cell r="A2474" t="str">
            <v>MFB0333000200601</v>
          </cell>
        </row>
        <row r="2475">
          <cell r="A2475" t="str">
            <v>MFB0333000200602</v>
          </cell>
        </row>
        <row r="2476">
          <cell r="A2476" t="str">
            <v>MFB0333000200603</v>
          </cell>
        </row>
        <row r="2477">
          <cell r="A2477" t="str">
            <v>MFB0333000200604</v>
          </cell>
        </row>
        <row r="2478">
          <cell r="A2478" t="str">
            <v>MFB0333000200605</v>
          </cell>
        </row>
        <row r="2479">
          <cell r="A2479" t="str">
            <v>MFB0333000200606</v>
          </cell>
        </row>
        <row r="2480">
          <cell r="A2480" t="str">
            <v>MFB0333000200607</v>
          </cell>
        </row>
        <row r="2481">
          <cell r="A2481" t="str">
            <v>MFB0333000200608</v>
          </cell>
        </row>
        <row r="2482">
          <cell r="A2482" t="str">
            <v>MFB0333000200609</v>
          </cell>
        </row>
        <row r="2483">
          <cell r="A2483" t="str">
            <v>MFB0333000200610</v>
          </cell>
        </row>
        <row r="2484">
          <cell r="A2484" t="str">
            <v>MFB0333000200611</v>
          </cell>
        </row>
        <row r="2485">
          <cell r="A2485" t="str">
            <v>MFB0333000200612</v>
          </cell>
        </row>
        <row r="2486">
          <cell r="A2486" t="str">
            <v>MFB0333000200701</v>
          </cell>
        </row>
        <row r="2487">
          <cell r="A2487" t="str">
            <v>MFB0333000200702</v>
          </cell>
        </row>
        <row r="2488">
          <cell r="A2488" t="str">
            <v>MFB0333000200703</v>
          </cell>
        </row>
        <row r="2489">
          <cell r="A2489" t="str">
            <v>MFB0333000200704</v>
          </cell>
        </row>
        <row r="2490">
          <cell r="A2490" t="str">
            <v>MFB0333000200705</v>
          </cell>
        </row>
        <row r="2491">
          <cell r="A2491" t="str">
            <v>MFB0333000200706</v>
          </cell>
        </row>
        <row r="2492">
          <cell r="A2492" t="str">
            <v>MFB0333000200707</v>
          </cell>
        </row>
        <row r="2493">
          <cell r="A2493" t="str">
            <v>MFB0333000200708</v>
          </cell>
        </row>
        <row r="2494">
          <cell r="A2494" t="str">
            <v>MFB0333000200709</v>
          </cell>
        </row>
        <row r="2495">
          <cell r="A2495" t="str">
            <v>MFB0333000200710</v>
          </cell>
        </row>
        <row r="2496">
          <cell r="A2496" t="str">
            <v>MFB0333000200711</v>
          </cell>
        </row>
        <row r="2497">
          <cell r="A2497" t="str">
            <v>MFB0333000200712</v>
          </cell>
        </row>
        <row r="2498">
          <cell r="A2498" t="str">
            <v>MFB0334000200601</v>
          </cell>
        </row>
        <row r="2499">
          <cell r="A2499" t="str">
            <v>MFB0334000200602</v>
          </cell>
        </row>
        <row r="2500">
          <cell r="A2500" t="str">
            <v>MFB0334000200603</v>
          </cell>
        </row>
        <row r="2501">
          <cell r="A2501" t="str">
            <v>MFB0334000200604</v>
          </cell>
        </row>
        <row r="2502">
          <cell r="A2502" t="str">
            <v>MFB0334000200605</v>
          </cell>
        </row>
        <row r="2503">
          <cell r="A2503" t="str">
            <v>MFB0334000200606</v>
          </cell>
        </row>
        <row r="2504">
          <cell r="A2504" t="str">
            <v>MFB0334000200607</v>
          </cell>
        </row>
        <row r="2505">
          <cell r="A2505" t="str">
            <v>MFB0334000200608</v>
          </cell>
        </row>
        <row r="2506">
          <cell r="A2506" t="str">
            <v>MFB0334000200609</v>
          </cell>
        </row>
        <row r="2507">
          <cell r="A2507" t="str">
            <v>MFB0334000200610</v>
          </cell>
        </row>
        <row r="2508">
          <cell r="A2508" t="str">
            <v>MFB0334000200611</v>
          </cell>
        </row>
        <row r="2509">
          <cell r="A2509" t="str">
            <v>MFB0334000200612</v>
          </cell>
        </row>
        <row r="2510">
          <cell r="A2510" t="str">
            <v>MFB0334000200701</v>
          </cell>
        </row>
        <row r="2511">
          <cell r="A2511" t="str">
            <v>MFB0334000200702</v>
          </cell>
        </row>
        <row r="2512">
          <cell r="A2512" t="str">
            <v>MFB0334000200703</v>
          </cell>
        </row>
        <row r="2513">
          <cell r="A2513" t="str">
            <v>MFB0334000200704</v>
          </cell>
        </row>
        <row r="2514">
          <cell r="A2514" t="str">
            <v>MFB0334000200705</v>
          </cell>
        </row>
        <row r="2515">
          <cell r="A2515" t="str">
            <v>MFB0334000200706</v>
          </cell>
        </row>
        <row r="2516">
          <cell r="A2516" t="str">
            <v>MFB0334000200707</v>
          </cell>
        </row>
        <row r="2517">
          <cell r="A2517" t="str">
            <v>MFB0334000200708</v>
          </cell>
        </row>
        <row r="2518">
          <cell r="A2518" t="str">
            <v>MFB0334000200709</v>
          </cell>
        </row>
        <row r="2519">
          <cell r="A2519" t="str">
            <v>MFB0334000200710</v>
          </cell>
        </row>
        <row r="2520">
          <cell r="A2520" t="str">
            <v>MFB0334000200711</v>
          </cell>
        </row>
        <row r="2521">
          <cell r="A2521" t="str">
            <v>MFB0334000200712</v>
          </cell>
        </row>
        <row r="2522">
          <cell r="A2522" t="str">
            <v>MFB0334200200601</v>
          </cell>
        </row>
        <row r="2523">
          <cell r="A2523" t="str">
            <v>MFB0334200200602</v>
          </cell>
        </row>
        <row r="2524">
          <cell r="A2524" t="str">
            <v>MFB0334200200603</v>
          </cell>
        </row>
        <row r="2525">
          <cell r="A2525" t="str">
            <v>MFB0334200200604</v>
          </cell>
        </row>
        <row r="2526">
          <cell r="A2526" t="str">
            <v>MFB0334200200605</v>
          </cell>
        </row>
        <row r="2527">
          <cell r="A2527" t="str">
            <v>MFB0334200200606</v>
          </cell>
        </row>
        <row r="2528">
          <cell r="A2528" t="str">
            <v>MFB0334200200607</v>
          </cell>
        </row>
        <row r="2529">
          <cell r="A2529" t="str">
            <v>MFB0334200200608</v>
          </cell>
        </row>
        <row r="2530">
          <cell r="A2530" t="str">
            <v>MFB0334200200609</v>
          </cell>
        </row>
        <row r="2531">
          <cell r="A2531" t="str">
            <v>MFB0334200200610</v>
          </cell>
        </row>
        <row r="2532">
          <cell r="A2532" t="str">
            <v>MFB0334200200611</v>
          </cell>
        </row>
        <row r="2533">
          <cell r="A2533" t="str">
            <v>MFB0334200200612</v>
          </cell>
        </row>
        <row r="2534">
          <cell r="A2534" t="str">
            <v>MFB0334200200701</v>
          </cell>
        </row>
        <row r="2535">
          <cell r="A2535" t="str">
            <v>MFB0334200200702</v>
          </cell>
        </row>
        <row r="2536">
          <cell r="A2536" t="str">
            <v>MFB0334200200703</v>
          </cell>
        </row>
        <row r="2537">
          <cell r="A2537" t="str">
            <v>MFB0334200200704</v>
          </cell>
        </row>
        <row r="2538">
          <cell r="A2538" t="str">
            <v>MFB0334200200705</v>
          </cell>
        </row>
        <row r="2539">
          <cell r="A2539" t="str">
            <v>MFB0334200200706</v>
          </cell>
        </row>
        <row r="2540">
          <cell r="A2540" t="str">
            <v>MFB0334200200707</v>
          </cell>
        </row>
        <row r="2541">
          <cell r="A2541" t="str">
            <v>MFB0334200200708</v>
          </cell>
        </row>
        <row r="2542">
          <cell r="A2542" t="str">
            <v>MFB0334200200709</v>
          </cell>
        </row>
        <row r="2543">
          <cell r="A2543" t="str">
            <v>MFB0334200200710</v>
          </cell>
        </row>
        <row r="2544">
          <cell r="A2544" t="str">
            <v>MFB0334200200711</v>
          </cell>
        </row>
        <row r="2545">
          <cell r="A2545" t="str">
            <v>MFB0334200200712</v>
          </cell>
        </row>
        <row r="2546">
          <cell r="A2546" t="str">
            <v>MFB0340000200601</v>
          </cell>
        </row>
        <row r="2547">
          <cell r="A2547" t="str">
            <v>MFB0340000200602</v>
          </cell>
        </row>
        <row r="2548">
          <cell r="A2548" t="str">
            <v>MFB0340000200603</v>
          </cell>
        </row>
        <row r="2549">
          <cell r="A2549" t="str">
            <v>MFB0340000200604</v>
          </cell>
        </row>
        <row r="2550">
          <cell r="A2550" t="str">
            <v>MFB0340000200605</v>
          </cell>
        </row>
        <row r="2551">
          <cell r="A2551" t="str">
            <v>MFB0340000200606</v>
          </cell>
        </row>
        <row r="2552">
          <cell r="A2552" t="str">
            <v>MFB0340000200607</v>
          </cell>
        </row>
        <row r="2553">
          <cell r="A2553" t="str">
            <v>MFB0340000200608</v>
          </cell>
        </row>
        <row r="2554">
          <cell r="A2554" t="str">
            <v>MFB0340000200609</v>
          </cell>
        </row>
        <row r="2555">
          <cell r="A2555" t="str">
            <v>MFB0340000200610</v>
          </cell>
        </row>
        <row r="2556">
          <cell r="A2556" t="str">
            <v>MFB0340000200611</v>
          </cell>
        </row>
        <row r="2557">
          <cell r="A2557" t="str">
            <v>MFB0340000200612</v>
          </cell>
        </row>
        <row r="2558">
          <cell r="A2558" t="str">
            <v>MFB0340000200701</v>
          </cell>
        </row>
        <row r="2559">
          <cell r="A2559" t="str">
            <v>MFB0340000200702</v>
          </cell>
        </row>
        <row r="2560">
          <cell r="A2560" t="str">
            <v>MFB0340000200703</v>
          </cell>
        </row>
        <row r="2561">
          <cell r="A2561" t="str">
            <v>MFB0340000200704</v>
          </cell>
        </row>
        <row r="2562">
          <cell r="A2562" t="str">
            <v>MFB0340000200705</v>
          </cell>
        </row>
        <row r="2563">
          <cell r="A2563" t="str">
            <v>MFB0340000200706</v>
          </cell>
        </row>
        <row r="2564">
          <cell r="A2564" t="str">
            <v>MFB0340000200707</v>
          </cell>
        </row>
        <row r="2565">
          <cell r="A2565" t="str">
            <v>MFB0340000200708</v>
          </cell>
        </row>
        <row r="2566">
          <cell r="A2566" t="str">
            <v>MFB0340000200709</v>
          </cell>
        </row>
        <row r="2567">
          <cell r="A2567" t="str">
            <v>MFB0340000200710</v>
          </cell>
        </row>
        <row r="2568">
          <cell r="A2568" t="str">
            <v>MFB0340000200711</v>
          </cell>
        </row>
        <row r="2569">
          <cell r="A2569" t="str">
            <v>MFB0340000200712</v>
          </cell>
        </row>
        <row r="2570">
          <cell r="A2570" t="str">
            <v>MFB0342000200601</v>
          </cell>
        </row>
        <row r="2571">
          <cell r="A2571" t="str">
            <v>MFB0342000200602</v>
          </cell>
        </row>
        <row r="2572">
          <cell r="A2572" t="str">
            <v>MFB0342000200603</v>
          </cell>
        </row>
        <row r="2573">
          <cell r="A2573" t="str">
            <v>MFB0342000200604</v>
          </cell>
        </row>
        <row r="2574">
          <cell r="A2574" t="str">
            <v>MFB0342000200605</v>
          </cell>
        </row>
        <row r="2575">
          <cell r="A2575" t="str">
            <v>MFB0342000200606</v>
          </cell>
        </row>
        <row r="2576">
          <cell r="A2576" t="str">
            <v>MFB0342000200607</v>
          </cell>
        </row>
        <row r="2577">
          <cell r="A2577" t="str">
            <v>MFB0342000200608</v>
          </cell>
        </row>
        <row r="2578">
          <cell r="A2578" t="str">
            <v>MFB0342000200609</v>
          </cell>
        </row>
        <row r="2579">
          <cell r="A2579" t="str">
            <v>MFB0342000200610</v>
          </cell>
        </row>
        <row r="2580">
          <cell r="A2580" t="str">
            <v>MFB0342000200611</v>
          </cell>
        </row>
        <row r="2581">
          <cell r="A2581" t="str">
            <v>MFB0342000200612</v>
          </cell>
        </row>
        <row r="2582">
          <cell r="A2582" t="str">
            <v>MFB0342000200701</v>
          </cell>
        </row>
        <row r="2583">
          <cell r="A2583" t="str">
            <v>MFB0342000200702</v>
          </cell>
        </row>
        <row r="2584">
          <cell r="A2584" t="str">
            <v>MFB0342000200703</v>
          </cell>
        </row>
        <row r="2585">
          <cell r="A2585" t="str">
            <v>MFB0342000200704</v>
          </cell>
        </row>
        <row r="2586">
          <cell r="A2586" t="str">
            <v>MFB0342000200705</v>
          </cell>
        </row>
        <row r="2587">
          <cell r="A2587" t="str">
            <v>MFB0342000200706</v>
          </cell>
        </row>
        <row r="2588">
          <cell r="A2588" t="str">
            <v>MFB0342000200707</v>
          </cell>
        </row>
        <row r="2589">
          <cell r="A2589" t="str">
            <v>MFB0342000200708</v>
          </cell>
        </row>
        <row r="2590">
          <cell r="A2590" t="str">
            <v>MFB0342000200709</v>
          </cell>
        </row>
        <row r="2591">
          <cell r="A2591" t="str">
            <v>MFB0342000200710</v>
          </cell>
        </row>
        <row r="2592">
          <cell r="A2592" t="str">
            <v>MFB0342000200711</v>
          </cell>
        </row>
        <row r="2593">
          <cell r="A2593" t="str">
            <v>MFB0342000200712</v>
          </cell>
        </row>
        <row r="2594">
          <cell r="A2594" t="str">
            <v>MFB03_AC01800200601</v>
          </cell>
        </row>
        <row r="2595">
          <cell r="A2595" t="str">
            <v>MFB03_AC01800200602</v>
          </cell>
        </row>
        <row r="2596">
          <cell r="A2596" t="str">
            <v>MFB03_AC01800200603</v>
          </cell>
        </row>
        <row r="2597">
          <cell r="A2597" t="str">
            <v>MFB03_AC01800200604</v>
          </cell>
        </row>
        <row r="2598">
          <cell r="A2598" t="str">
            <v>MFB03_AC01800200605</v>
          </cell>
        </row>
        <row r="2599">
          <cell r="A2599" t="str">
            <v>MFB03_AC01800200606</v>
          </cell>
        </row>
        <row r="2600">
          <cell r="A2600" t="str">
            <v>MFB03_AC01800200607</v>
          </cell>
        </row>
        <row r="2601">
          <cell r="A2601" t="str">
            <v>MFB03_AC01800200608</v>
          </cell>
        </row>
        <row r="2602">
          <cell r="A2602" t="str">
            <v>MFB03_AC01800200609</v>
          </cell>
        </row>
        <row r="2603">
          <cell r="A2603" t="str">
            <v>MFB03_AC01800200610</v>
          </cell>
        </row>
        <row r="2604">
          <cell r="A2604" t="str">
            <v>MFB03_AC01800200611</v>
          </cell>
        </row>
        <row r="2605">
          <cell r="A2605" t="str">
            <v>MFB03_AC01800200612</v>
          </cell>
        </row>
        <row r="2606">
          <cell r="A2606" t="str">
            <v>MFB03_AC01800200701</v>
          </cell>
        </row>
        <row r="2607">
          <cell r="A2607" t="str">
            <v>MFB03_AC01800200702</v>
          </cell>
        </row>
        <row r="2608">
          <cell r="A2608" t="str">
            <v>MFB03_AC01800200703</v>
          </cell>
        </row>
        <row r="2609">
          <cell r="A2609" t="str">
            <v>MFB03_AC01800200704</v>
          </cell>
        </row>
        <row r="2610">
          <cell r="A2610" t="str">
            <v>MFB03_AC01800200705</v>
          </cell>
        </row>
        <row r="2611">
          <cell r="A2611" t="str">
            <v>MFB03_AC01800200706</v>
          </cell>
        </row>
        <row r="2612">
          <cell r="A2612" t="str">
            <v>MFB03_AC01800200707</v>
          </cell>
        </row>
        <row r="2613">
          <cell r="A2613" t="str">
            <v>MFB03_AC01800200708</v>
          </cell>
        </row>
        <row r="2614">
          <cell r="A2614" t="str">
            <v>MFB03_AC01800200709</v>
          </cell>
        </row>
        <row r="2615">
          <cell r="A2615" t="str">
            <v>MFB03_AC01800200710</v>
          </cell>
        </row>
        <row r="2616">
          <cell r="A2616" t="str">
            <v>MFB03_AC01800200711</v>
          </cell>
        </row>
        <row r="2617">
          <cell r="A2617" t="str">
            <v>MFB03_AC01800200712</v>
          </cell>
        </row>
        <row r="2618">
          <cell r="A2618" t="str">
            <v>MFB03_AC05000200601</v>
          </cell>
        </row>
        <row r="2619">
          <cell r="A2619" t="str">
            <v>MFB03_AC05000200602</v>
          </cell>
        </row>
        <row r="2620">
          <cell r="A2620" t="str">
            <v>MFB03_AC05000200603</v>
          </cell>
        </row>
        <row r="2621">
          <cell r="A2621" t="str">
            <v>MFB03_AC05000200604</v>
          </cell>
        </row>
        <row r="2622">
          <cell r="A2622" t="str">
            <v>MFB03_AC05000200605</v>
          </cell>
        </row>
        <row r="2623">
          <cell r="A2623" t="str">
            <v>MFB03_AC05000200606</v>
          </cell>
        </row>
        <row r="2624">
          <cell r="A2624" t="str">
            <v>MFB03_AC05000200607</v>
          </cell>
        </row>
        <row r="2625">
          <cell r="A2625" t="str">
            <v>MFB03_AC05000200608</v>
          </cell>
        </row>
        <row r="2626">
          <cell r="A2626" t="str">
            <v>MFB03_AC05000200609</v>
          </cell>
        </row>
        <row r="2627">
          <cell r="A2627" t="str">
            <v>MFB03_AC05000200610</v>
          </cell>
        </row>
        <row r="2628">
          <cell r="A2628" t="str">
            <v>MFB03_AC05000200611</v>
          </cell>
        </row>
        <row r="2629">
          <cell r="A2629" t="str">
            <v>MFB03_AC05000200612</v>
          </cell>
        </row>
        <row r="2630">
          <cell r="A2630" t="str">
            <v>MFB03_AC05000200701</v>
          </cell>
        </row>
        <row r="2631">
          <cell r="A2631" t="str">
            <v>MFB03_AC05000200702</v>
          </cell>
        </row>
        <row r="2632">
          <cell r="A2632" t="str">
            <v>MFB03_AC05000200703</v>
          </cell>
        </row>
        <row r="2633">
          <cell r="A2633" t="str">
            <v>MFB03_AC05000200704</v>
          </cell>
        </row>
        <row r="2634">
          <cell r="A2634" t="str">
            <v>MFB03_AC05000200705</v>
          </cell>
        </row>
        <row r="2635">
          <cell r="A2635" t="str">
            <v>MFB03_AC05000200706</v>
          </cell>
        </row>
        <row r="2636">
          <cell r="A2636" t="str">
            <v>MFB03_AC05000200707</v>
          </cell>
        </row>
        <row r="2637">
          <cell r="A2637" t="str">
            <v>MFB03_AC05000200708</v>
          </cell>
        </row>
        <row r="2638">
          <cell r="A2638" t="str">
            <v>MFB03_AC05000200709</v>
          </cell>
        </row>
        <row r="2639">
          <cell r="A2639" t="str">
            <v>MFB03_AC05000200710</v>
          </cell>
        </row>
        <row r="2640">
          <cell r="A2640" t="str">
            <v>MFB03_AC05000200711</v>
          </cell>
        </row>
        <row r="2641">
          <cell r="A2641" t="str">
            <v>MFB03_AC05000200712</v>
          </cell>
        </row>
        <row r="2642">
          <cell r="A2642" t="str">
            <v>MFB03_AC19000200601</v>
          </cell>
        </row>
        <row r="2643">
          <cell r="A2643" t="str">
            <v>MFB03_AC19000200602</v>
          </cell>
        </row>
        <row r="2644">
          <cell r="A2644" t="str">
            <v>MFB03_AC19000200603</v>
          </cell>
        </row>
        <row r="2645">
          <cell r="A2645" t="str">
            <v>MFB03_AC19000200604</v>
          </cell>
        </row>
        <row r="2646">
          <cell r="A2646" t="str">
            <v>MFB03_AC19000200605</v>
          </cell>
        </row>
        <row r="2647">
          <cell r="A2647" t="str">
            <v>MFB03_AC19000200606</v>
          </cell>
        </row>
        <row r="2648">
          <cell r="A2648" t="str">
            <v>MFB03_AC19000200607</v>
          </cell>
        </row>
        <row r="2649">
          <cell r="A2649" t="str">
            <v>MFB03_AC19000200608</v>
          </cell>
        </row>
        <row r="2650">
          <cell r="A2650" t="str">
            <v>MFB03_AC19000200609</v>
          </cell>
        </row>
        <row r="2651">
          <cell r="A2651" t="str">
            <v>MFB03_AC19000200610</v>
          </cell>
        </row>
        <row r="2652">
          <cell r="A2652" t="str">
            <v>MFB03_AC19000200611</v>
          </cell>
        </row>
        <row r="2653">
          <cell r="A2653" t="str">
            <v>MFB03_AC19000200612</v>
          </cell>
        </row>
        <row r="2654">
          <cell r="A2654" t="str">
            <v>MFB03_AC19000200701</v>
          </cell>
        </row>
        <row r="2655">
          <cell r="A2655" t="str">
            <v>MFB03_AC19000200702</v>
          </cell>
        </row>
        <row r="2656">
          <cell r="A2656" t="str">
            <v>MFB03_AC19000200703</v>
          </cell>
        </row>
        <row r="2657">
          <cell r="A2657" t="str">
            <v>MFB03_AC19000200704</v>
          </cell>
        </row>
        <row r="2658">
          <cell r="A2658" t="str">
            <v>MFB03_AC19000200705</v>
          </cell>
        </row>
        <row r="2659">
          <cell r="A2659" t="str">
            <v>MFB03_AC19000200706</v>
          </cell>
        </row>
        <row r="2660">
          <cell r="A2660" t="str">
            <v>MFB03_AC19000200707</v>
          </cell>
        </row>
        <row r="2661">
          <cell r="A2661" t="str">
            <v>MFB03_AC19000200708</v>
          </cell>
        </row>
        <row r="2662">
          <cell r="A2662" t="str">
            <v>MFB03_AC19000200709</v>
          </cell>
        </row>
        <row r="2663">
          <cell r="A2663" t="str">
            <v>MFB03_AC19000200710</v>
          </cell>
        </row>
        <row r="2664">
          <cell r="A2664" t="str">
            <v>MFB03_AC19000200711</v>
          </cell>
        </row>
        <row r="2665">
          <cell r="A2665" t="str">
            <v>MFB03_AC19000200712</v>
          </cell>
        </row>
        <row r="2666">
          <cell r="A2666" t="str">
            <v>MFB03_AC20000200601</v>
          </cell>
        </row>
        <row r="2667">
          <cell r="A2667" t="str">
            <v>MFB03_AC20000200602</v>
          </cell>
        </row>
        <row r="2668">
          <cell r="A2668" t="str">
            <v>MFB03_AC20000200603</v>
          </cell>
        </row>
        <row r="2669">
          <cell r="A2669" t="str">
            <v>MFB03_AC20000200604</v>
          </cell>
        </row>
        <row r="2670">
          <cell r="A2670" t="str">
            <v>MFB03_AC20000200605</v>
          </cell>
        </row>
        <row r="2671">
          <cell r="A2671" t="str">
            <v>MFB03_AC20000200606</v>
          </cell>
        </row>
        <row r="2672">
          <cell r="A2672" t="str">
            <v>MFB03_AC20000200607</v>
          </cell>
        </row>
        <row r="2673">
          <cell r="A2673" t="str">
            <v>MFB03_AC20000200608</v>
          </cell>
        </row>
        <row r="2674">
          <cell r="A2674" t="str">
            <v>MFB03_AC20000200609</v>
          </cell>
        </row>
        <row r="2675">
          <cell r="A2675" t="str">
            <v>MFB03_AC20000200610</v>
          </cell>
        </row>
        <row r="2676">
          <cell r="A2676" t="str">
            <v>MFB03_AC20000200611</v>
          </cell>
        </row>
        <row r="2677">
          <cell r="A2677" t="str">
            <v>MFB03_AC20000200612</v>
          </cell>
        </row>
        <row r="2678">
          <cell r="A2678" t="str">
            <v>MFB03_AC20000200701</v>
          </cell>
        </row>
        <row r="2679">
          <cell r="A2679" t="str">
            <v>MFB03_AC20000200702</v>
          </cell>
        </row>
        <row r="2680">
          <cell r="A2680" t="str">
            <v>MFB03_AC20000200703</v>
          </cell>
        </row>
        <row r="2681">
          <cell r="A2681" t="str">
            <v>MFB03_AC20000200704</v>
          </cell>
        </row>
        <row r="2682">
          <cell r="A2682" t="str">
            <v>MFB03_AC20000200705</v>
          </cell>
        </row>
        <row r="2683">
          <cell r="A2683" t="str">
            <v>MFB03_AC20000200706</v>
          </cell>
        </row>
        <row r="2684">
          <cell r="A2684" t="str">
            <v>MFB03_AC20000200707</v>
          </cell>
        </row>
        <row r="2685">
          <cell r="A2685" t="str">
            <v>MFB03_AC20000200708</v>
          </cell>
        </row>
        <row r="2686">
          <cell r="A2686" t="str">
            <v>MFB03_AC20000200709</v>
          </cell>
        </row>
        <row r="2687">
          <cell r="A2687" t="str">
            <v>MFB03_AC20000200710</v>
          </cell>
        </row>
        <row r="2688">
          <cell r="A2688" t="str">
            <v>MFB03_AC20000200711</v>
          </cell>
        </row>
        <row r="2689">
          <cell r="A2689" t="str">
            <v>MFB03_AC20000200712</v>
          </cell>
        </row>
        <row r="2690">
          <cell r="A2690" t="str">
            <v>MFB03_AC20001200601</v>
          </cell>
        </row>
        <row r="2691">
          <cell r="A2691" t="str">
            <v>MFB03_AC20001200602</v>
          </cell>
        </row>
        <row r="2692">
          <cell r="A2692" t="str">
            <v>MFB03_AC20001200603</v>
          </cell>
        </row>
        <row r="2693">
          <cell r="A2693" t="str">
            <v>MFB03_AC20001200604</v>
          </cell>
        </row>
        <row r="2694">
          <cell r="A2694" t="str">
            <v>MFB03_AC20001200605</v>
          </cell>
        </row>
        <row r="2695">
          <cell r="A2695" t="str">
            <v>MFB03_AC20001200606</v>
          </cell>
        </row>
        <row r="2696">
          <cell r="A2696" t="str">
            <v>MFB03_AC20001200607</v>
          </cell>
        </row>
        <row r="2697">
          <cell r="A2697" t="str">
            <v>MFB03_AC20001200608</v>
          </cell>
        </row>
        <row r="2698">
          <cell r="A2698" t="str">
            <v>MFB03_AC20001200609</v>
          </cell>
        </row>
        <row r="2699">
          <cell r="A2699" t="str">
            <v>MFB03_AC20001200610</v>
          </cell>
        </row>
        <row r="2700">
          <cell r="A2700" t="str">
            <v>MFB03_AC20001200611</v>
          </cell>
        </row>
        <row r="2701">
          <cell r="A2701" t="str">
            <v>MFB03_AC20001200612</v>
          </cell>
        </row>
        <row r="2702">
          <cell r="A2702" t="str">
            <v>MFB03_AC20001200701</v>
          </cell>
        </row>
        <row r="2703">
          <cell r="A2703" t="str">
            <v>MFB03_AC20001200702</v>
          </cell>
        </row>
        <row r="2704">
          <cell r="A2704" t="str">
            <v>MFB03_AC20001200703</v>
          </cell>
        </row>
        <row r="2705">
          <cell r="A2705" t="str">
            <v>MFB03_AC20001200704</v>
          </cell>
        </row>
        <row r="2706">
          <cell r="A2706" t="str">
            <v>MFB03_AC20001200705</v>
          </cell>
        </row>
        <row r="2707">
          <cell r="A2707" t="str">
            <v>MFB03_AC20001200706</v>
          </cell>
        </row>
        <row r="2708">
          <cell r="A2708" t="str">
            <v>MFB03_AC20001200707</v>
          </cell>
        </row>
        <row r="2709">
          <cell r="A2709" t="str">
            <v>MFB03_AC20001200708</v>
          </cell>
        </row>
        <row r="2710">
          <cell r="A2710" t="str">
            <v>MFB03_AC20001200709</v>
          </cell>
        </row>
        <row r="2711">
          <cell r="A2711" t="str">
            <v>MFB03_AC20001200710</v>
          </cell>
        </row>
        <row r="2712">
          <cell r="A2712" t="str">
            <v>MFB03_AC20001200711</v>
          </cell>
        </row>
        <row r="2713">
          <cell r="A2713" t="str">
            <v>MFB03_AC20001200712</v>
          </cell>
        </row>
        <row r="2714">
          <cell r="A2714" t="str">
            <v>MFB03_AC24000200601</v>
          </cell>
        </row>
        <row r="2715">
          <cell r="A2715" t="str">
            <v>MFB03_AC24000200602</v>
          </cell>
        </row>
        <row r="2716">
          <cell r="A2716" t="str">
            <v>MFB03_AC24000200603</v>
          </cell>
        </row>
        <row r="2717">
          <cell r="A2717" t="str">
            <v>MFB03_AC24000200604</v>
          </cell>
        </row>
        <row r="2718">
          <cell r="A2718" t="str">
            <v>MFB03_AC24000200605</v>
          </cell>
        </row>
        <row r="2719">
          <cell r="A2719" t="str">
            <v>MFB03_AC24000200606</v>
          </cell>
        </row>
        <row r="2720">
          <cell r="A2720" t="str">
            <v>MFB03_AC24000200607</v>
          </cell>
        </row>
        <row r="2721">
          <cell r="A2721" t="str">
            <v>MFB03_AC24000200608</v>
          </cell>
        </row>
        <row r="2722">
          <cell r="A2722" t="str">
            <v>MFB03_AC24000200609</v>
          </cell>
        </row>
        <row r="2723">
          <cell r="A2723" t="str">
            <v>MFB03_AC24000200610</v>
          </cell>
        </row>
        <row r="2724">
          <cell r="A2724" t="str">
            <v>MFB03_AC24000200611</v>
          </cell>
        </row>
        <row r="2725">
          <cell r="A2725" t="str">
            <v>MFB03_AC24000200612</v>
          </cell>
        </row>
        <row r="2726">
          <cell r="A2726" t="str">
            <v>MFB03_AC24000200701</v>
          </cell>
        </row>
        <row r="2727">
          <cell r="A2727" t="str">
            <v>MFB03_AC24000200702</v>
          </cell>
        </row>
        <row r="2728">
          <cell r="A2728" t="str">
            <v>MFB03_AC24000200703</v>
          </cell>
        </row>
        <row r="2729">
          <cell r="A2729" t="str">
            <v>MFB03_AC24000200704</v>
          </cell>
        </row>
        <row r="2730">
          <cell r="A2730" t="str">
            <v>MFB03_AC24000200705</v>
          </cell>
        </row>
        <row r="2731">
          <cell r="A2731" t="str">
            <v>MFB03_AC24000200706</v>
          </cell>
        </row>
        <row r="2732">
          <cell r="A2732" t="str">
            <v>MFB03_AC24000200707</v>
          </cell>
        </row>
        <row r="2733">
          <cell r="A2733" t="str">
            <v>MFB03_AC24000200708</v>
          </cell>
        </row>
        <row r="2734">
          <cell r="A2734" t="str">
            <v>MFB03_AC24000200709</v>
          </cell>
        </row>
        <row r="2735">
          <cell r="A2735" t="str">
            <v>MFB03_AC24000200710</v>
          </cell>
        </row>
        <row r="2736">
          <cell r="A2736" t="str">
            <v>MFB03_AC24000200711</v>
          </cell>
        </row>
        <row r="2737">
          <cell r="A2737" t="str">
            <v>MFB03_AC24000200712</v>
          </cell>
        </row>
        <row r="2738">
          <cell r="A2738" t="str">
            <v>MFB03_AC31000200601</v>
          </cell>
        </row>
        <row r="2739">
          <cell r="A2739" t="str">
            <v>MFB03_AC31000200602</v>
          </cell>
        </row>
        <row r="2740">
          <cell r="A2740" t="str">
            <v>MFB03_AC31000200603</v>
          </cell>
        </row>
        <row r="2741">
          <cell r="A2741" t="str">
            <v>MFB03_AC31000200604</v>
          </cell>
        </row>
        <row r="2742">
          <cell r="A2742" t="str">
            <v>MFB03_AC31000200605</v>
          </cell>
        </row>
        <row r="2743">
          <cell r="A2743" t="str">
            <v>MFB03_AC31000200606</v>
          </cell>
        </row>
        <row r="2744">
          <cell r="A2744" t="str">
            <v>MFB03_AC31000200607</v>
          </cell>
        </row>
        <row r="2745">
          <cell r="A2745" t="str">
            <v>MFB03_AC31000200608</v>
          </cell>
        </row>
        <row r="2746">
          <cell r="A2746" t="str">
            <v>MFB03_AC31000200609</v>
          </cell>
        </row>
        <row r="2747">
          <cell r="A2747" t="str">
            <v>MFB03_AC31000200610</v>
          </cell>
        </row>
        <row r="2748">
          <cell r="A2748" t="str">
            <v>MFB03_AC31000200611</v>
          </cell>
        </row>
        <row r="2749">
          <cell r="A2749" t="str">
            <v>MFB03_AC31000200612</v>
          </cell>
        </row>
        <row r="2750">
          <cell r="A2750" t="str">
            <v>MFB03_AC31000200701</v>
          </cell>
        </row>
        <row r="2751">
          <cell r="A2751" t="str">
            <v>MFB03_AC31000200702</v>
          </cell>
        </row>
        <row r="2752">
          <cell r="A2752" t="str">
            <v>MFB03_AC31000200703</v>
          </cell>
        </row>
        <row r="2753">
          <cell r="A2753" t="str">
            <v>MFB03_AC31000200704</v>
          </cell>
        </row>
        <row r="2754">
          <cell r="A2754" t="str">
            <v>MFB03_AC31000200705</v>
          </cell>
        </row>
        <row r="2755">
          <cell r="A2755" t="str">
            <v>MFB03_AC31000200706</v>
          </cell>
        </row>
        <row r="2756">
          <cell r="A2756" t="str">
            <v>MFB03_AC31000200707</v>
          </cell>
        </row>
        <row r="2757">
          <cell r="A2757" t="str">
            <v>MFB03_AC31000200708</v>
          </cell>
        </row>
        <row r="2758">
          <cell r="A2758" t="str">
            <v>MFB03_AC31000200709</v>
          </cell>
        </row>
        <row r="2759">
          <cell r="A2759" t="str">
            <v>MFB03_AC31000200710</v>
          </cell>
        </row>
        <row r="2760">
          <cell r="A2760" t="str">
            <v>MFB03_AC31000200711</v>
          </cell>
        </row>
        <row r="2761">
          <cell r="A2761" t="str">
            <v>MFB03_AC31000200712</v>
          </cell>
        </row>
        <row r="2762">
          <cell r="A2762" t="str">
            <v>MFB03_AC33000200601</v>
          </cell>
        </row>
        <row r="2763">
          <cell r="A2763" t="str">
            <v>MFB03_AC33000200602</v>
          </cell>
        </row>
        <row r="2764">
          <cell r="A2764" t="str">
            <v>MFB03_AC33000200603</v>
          </cell>
        </row>
        <row r="2765">
          <cell r="A2765" t="str">
            <v>MFB03_AC33000200604</v>
          </cell>
        </row>
        <row r="2766">
          <cell r="A2766" t="str">
            <v>MFB03_AC33000200605</v>
          </cell>
        </row>
        <row r="2767">
          <cell r="A2767" t="str">
            <v>MFB03_AC33000200606</v>
          </cell>
        </row>
        <row r="2768">
          <cell r="A2768" t="str">
            <v>MFB03_AC33000200607</v>
          </cell>
        </row>
        <row r="2769">
          <cell r="A2769" t="str">
            <v>MFB03_AC33000200608</v>
          </cell>
        </row>
        <row r="2770">
          <cell r="A2770" t="str">
            <v>MFB03_AC33000200609</v>
          </cell>
        </row>
        <row r="2771">
          <cell r="A2771" t="str">
            <v>MFB03_AC33000200610</v>
          </cell>
        </row>
        <row r="2772">
          <cell r="A2772" t="str">
            <v>MFB03_AC33000200611</v>
          </cell>
        </row>
        <row r="2773">
          <cell r="A2773" t="str">
            <v>MFB03_AC33000200612</v>
          </cell>
        </row>
        <row r="2774">
          <cell r="A2774" t="str">
            <v>MFB03_AC33000200701</v>
          </cell>
        </row>
        <row r="2775">
          <cell r="A2775" t="str">
            <v>MFB03_AC33000200702</v>
          </cell>
        </row>
        <row r="2776">
          <cell r="A2776" t="str">
            <v>MFB03_AC33000200703</v>
          </cell>
        </row>
        <row r="2777">
          <cell r="A2777" t="str">
            <v>MFB03_AC33000200704</v>
          </cell>
        </row>
        <row r="2778">
          <cell r="A2778" t="str">
            <v>MFB03_AC33000200705</v>
          </cell>
        </row>
        <row r="2779">
          <cell r="A2779" t="str">
            <v>MFB03_AC33000200706</v>
          </cell>
        </row>
        <row r="2780">
          <cell r="A2780" t="str">
            <v>MFB03_AC33000200707</v>
          </cell>
        </row>
        <row r="2781">
          <cell r="A2781" t="str">
            <v>MFB03_AC33000200708</v>
          </cell>
        </row>
        <row r="2782">
          <cell r="A2782" t="str">
            <v>MFB03_AC33000200709</v>
          </cell>
        </row>
        <row r="2783">
          <cell r="A2783" t="str">
            <v>MFB03_AC33000200710</v>
          </cell>
        </row>
        <row r="2784">
          <cell r="A2784" t="str">
            <v>MFB03_AC33000200711</v>
          </cell>
        </row>
        <row r="2785">
          <cell r="A2785" t="str">
            <v>MFB03_AC33000200712</v>
          </cell>
        </row>
        <row r="2786">
          <cell r="A2786" t="str">
            <v>MFB03_AC34000200601</v>
          </cell>
        </row>
        <row r="2787">
          <cell r="A2787" t="str">
            <v>MFB03_AC34000200602</v>
          </cell>
        </row>
        <row r="2788">
          <cell r="A2788" t="str">
            <v>MFB03_AC34000200603</v>
          </cell>
        </row>
        <row r="2789">
          <cell r="A2789" t="str">
            <v>MFB03_AC34000200604</v>
          </cell>
        </row>
        <row r="2790">
          <cell r="A2790" t="str">
            <v>MFB03_AC34000200605</v>
          </cell>
        </row>
        <row r="2791">
          <cell r="A2791" t="str">
            <v>MFB03_AC34000200606</v>
          </cell>
        </row>
        <row r="2792">
          <cell r="A2792" t="str">
            <v>MFB03_AC34000200607</v>
          </cell>
        </row>
        <row r="2793">
          <cell r="A2793" t="str">
            <v>MFB03_AC34000200608</v>
          </cell>
        </row>
        <row r="2794">
          <cell r="A2794" t="str">
            <v>MFB03_AC34000200609</v>
          </cell>
        </row>
        <row r="2795">
          <cell r="A2795" t="str">
            <v>MFB03_AC34000200610</v>
          </cell>
        </row>
        <row r="2796">
          <cell r="A2796" t="str">
            <v>MFB03_AC34000200611</v>
          </cell>
        </row>
        <row r="2797">
          <cell r="A2797" t="str">
            <v>MFB03_AC34000200612</v>
          </cell>
        </row>
        <row r="2798">
          <cell r="A2798" t="str">
            <v>MFB03_AC34000200701</v>
          </cell>
        </row>
        <row r="2799">
          <cell r="A2799" t="str">
            <v>MFB03_AC34000200702</v>
          </cell>
        </row>
        <row r="2800">
          <cell r="A2800" t="str">
            <v>MFB03_AC34000200703</v>
          </cell>
        </row>
        <row r="2801">
          <cell r="A2801" t="str">
            <v>MFB03_AC34000200704</v>
          </cell>
        </row>
        <row r="2802">
          <cell r="A2802" t="str">
            <v>MFB03_AC34000200705</v>
          </cell>
        </row>
        <row r="2803">
          <cell r="A2803" t="str">
            <v>MFB03_AC34000200706</v>
          </cell>
        </row>
        <row r="2804">
          <cell r="A2804" t="str">
            <v>MFB03_AC34000200707</v>
          </cell>
        </row>
        <row r="2805">
          <cell r="A2805" t="str">
            <v>MFB03_AC34000200708</v>
          </cell>
        </row>
        <row r="2806">
          <cell r="A2806" t="str">
            <v>MFB03_AC34000200709</v>
          </cell>
        </row>
        <row r="2807">
          <cell r="A2807" t="str">
            <v>MFB03_AC34000200710</v>
          </cell>
        </row>
        <row r="2808">
          <cell r="A2808" t="str">
            <v>MFB03_AC34000200711</v>
          </cell>
        </row>
        <row r="2809">
          <cell r="A2809" t="str">
            <v>MFB03_AC34000200712</v>
          </cell>
        </row>
        <row r="2810">
          <cell r="A2810" t="str">
            <v>MFB03_AC34200200601</v>
          </cell>
        </row>
        <row r="2811">
          <cell r="A2811" t="str">
            <v>MFB03_AC34200200602</v>
          </cell>
        </row>
        <row r="2812">
          <cell r="A2812" t="str">
            <v>MFB03_AC34200200603</v>
          </cell>
        </row>
        <row r="2813">
          <cell r="A2813" t="str">
            <v>MFB03_AC34200200604</v>
          </cell>
        </row>
        <row r="2814">
          <cell r="A2814" t="str">
            <v>MFB03_AC34200200605</v>
          </cell>
        </row>
        <row r="2815">
          <cell r="A2815" t="str">
            <v>MFB03_AC34200200606</v>
          </cell>
        </row>
        <row r="2816">
          <cell r="A2816" t="str">
            <v>MFB03_AC34200200607</v>
          </cell>
        </row>
        <row r="2817">
          <cell r="A2817" t="str">
            <v>MFB03_AC34200200608</v>
          </cell>
        </row>
        <row r="2818">
          <cell r="A2818" t="str">
            <v>MFB03_AC34200200609</v>
          </cell>
        </row>
        <row r="2819">
          <cell r="A2819" t="str">
            <v>MFB03_AC34200200610</v>
          </cell>
        </row>
        <row r="2820">
          <cell r="A2820" t="str">
            <v>MFB03_AC34200200611</v>
          </cell>
        </row>
        <row r="2821">
          <cell r="A2821" t="str">
            <v>MFB03_AC34200200612</v>
          </cell>
        </row>
        <row r="2822">
          <cell r="A2822" t="str">
            <v>MFB03_AC34200200701</v>
          </cell>
        </row>
        <row r="2823">
          <cell r="A2823" t="str">
            <v>MFB03_AC34200200702</v>
          </cell>
        </row>
        <row r="2824">
          <cell r="A2824" t="str">
            <v>MFB03_AC34200200703</v>
          </cell>
        </row>
        <row r="2825">
          <cell r="A2825" t="str">
            <v>MFB03_AC34200200704</v>
          </cell>
        </row>
        <row r="2826">
          <cell r="A2826" t="str">
            <v>MFB03_AC34200200705</v>
          </cell>
        </row>
        <row r="2827">
          <cell r="A2827" t="str">
            <v>MFB03_AC34200200706</v>
          </cell>
        </row>
        <row r="2828">
          <cell r="A2828" t="str">
            <v>MFB03_AC34200200707</v>
          </cell>
        </row>
        <row r="2829">
          <cell r="A2829" t="str">
            <v>MFB03_AC34200200708</v>
          </cell>
        </row>
        <row r="2830">
          <cell r="A2830" t="str">
            <v>MFB03_AC34200200709</v>
          </cell>
        </row>
        <row r="2831">
          <cell r="A2831" t="str">
            <v>MFB03_AC34200200710</v>
          </cell>
        </row>
        <row r="2832">
          <cell r="A2832" t="str">
            <v>MFB03_AC34200200711</v>
          </cell>
        </row>
        <row r="2833">
          <cell r="A2833" t="str">
            <v>MFB03_AC34200200712</v>
          </cell>
        </row>
        <row r="2834">
          <cell r="A2834" t="str">
            <v>MFB03_AC40000200601</v>
          </cell>
        </row>
        <row r="2835">
          <cell r="A2835" t="str">
            <v>MFB03_AC40000200602</v>
          </cell>
        </row>
        <row r="2836">
          <cell r="A2836" t="str">
            <v>MFB03_AC40000200603</v>
          </cell>
        </row>
        <row r="2837">
          <cell r="A2837" t="str">
            <v>MFB03_AC40000200604</v>
          </cell>
        </row>
        <row r="2838">
          <cell r="A2838" t="str">
            <v>MFB03_AC40000200605</v>
          </cell>
        </row>
        <row r="2839">
          <cell r="A2839" t="str">
            <v>MFB03_AC40000200606</v>
          </cell>
        </row>
        <row r="2840">
          <cell r="A2840" t="str">
            <v>MFB03_AC40000200607</v>
          </cell>
        </row>
        <row r="2841">
          <cell r="A2841" t="str">
            <v>MFB03_AC40000200608</v>
          </cell>
        </row>
        <row r="2842">
          <cell r="A2842" t="str">
            <v>MFB03_AC40000200609</v>
          </cell>
        </row>
        <row r="2843">
          <cell r="A2843" t="str">
            <v>MFB03_AC40000200610</v>
          </cell>
        </row>
        <row r="2844">
          <cell r="A2844" t="str">
            <v>MFB03_AC40000200611</v>
          </cell>
        </row>
        <row r="2845">
          <cell r="A2845" t="str">
            <v>MFB03_AC40000200612</v>
          </cell>
        </row>
        <row r="2846">
          <cell r="A2846" t="str">
            <v>MFB03_AC40000200701</v>
          </cell>
        </row>
        <row r="2847">
          <cell r="A2847" t="str">
            <v>MFB03_AC40000200702</v>
          </cell>
        </row>
        <row r="2848">
          <cell r="A2848" t="str">
            <v>MFB03_AC40000200703</v>
          </cell>
        </row>
        <row r="2849">
          <cell r="A2849" t="str">
            <v>MFB03_AC40000200704</v>
          </cell>
        </row>
        <row r="2850">
          <cell r="A2850" t="str">
            <v>MFB03_AC40000200705</v>
          </cell>
        </row>
        <row r="2851">
          <cell r="A2851" t="str">
            <v>MFB03_AC40000200706</v>
          </cell>
        </row>
        <row r="2852">
          <cell r="A2852" t="str">
            <v>MFB03_AC40000200707</v>
          </cell>
        </row>
        <row r="2853">
          <cell r="A2853" t="str">
            <v>MFB03_AC40000200708</v>
          </cell>
        </row>
        <row r="2854">
          <cell r="A2854" t="str">
            <v>MFB03_AC40000200709</v>
          </cell>
        </row>
        <row r="2855">
          <cell r="A2855" t="str">
            <v>MFB03_AC40000200710</v>
          </cell>
        </row>
        <row r="2856">
          <cell r="A2856" t="str">
            <v>MFB03_AC40000200711</v>
          </cell>
        </row>
        <row r="2857">
          <cell r="A2857" t="str">
            <v>MFB03_AC40000200712</v>
          </cell>
        </row>
        <row r="2858">
          <cell r="A2858" t="str">
            <v>MFB03_AC42000200601</v>
          </cell>
        </row>
        <row r="2859">
          <cell r="A2859" t="str">
            <v>MFB03_AC42000200602</v>
          </cell>
        </row>
        <row r="2860">
          <cell r="A2860" t="str">
            <v>MFB03_AC42000200603</v>
          </cell>
        </row>
        <row r="2861">
          <cell r="A2861" t="str">
            <v>MFB03_AC42000200604</v>
          </cell>
        </row>
        <row r="2862">
          <cell r="A2862" t="str">
            <v>MFB03_AC42000200605</v>
          </cell>
        </row>
        <row r="2863">
          <cell r="A2863" t="str">
            <v>MFB03_AC42000200606</v>
          </cell>
        </row>
        <row r="2864">
          <cell r="A2864" t="str">
            <v>MFB03_AC42000200607</v>
          </cell>
        </row>
        <row r="2865">
          <cell r="A2865" t="str">
            <v>MFB03_AC42000200608</v>
          </cell>
        </row>
        <row r="2866">
          <cell r="A2866" t="str">
            <v>MFB03_AC42000200609</v>
          </cell>
        </row>
        <row r="2867">
          <cell r="A2867" t="str">
            <v>MFB03_AC42000200610</v>
          </cell>
        </row>
        <row r="2868">
          <cell r="A2868" t="str">
            <v>MFB03_AC42000200611</v>
          </cell>
        </row>
        <row r="2869">
          <cell r="A2869" t="str">
            <v>MFB03_AC42000200612</v>
          </cell>
        </row>
        <row r="2870">
          <cell r="A2870" t="str">
            <v>MFB03_AC42000200701</v>
          </cell>
        </row>
        <row r="2871">
          <cell r="A2871" t="str">
            <v>MFB03_AC42000200702</v>
          </cell>
        </row>
        <row r="2872">
          <cell r="A2872" t="str">
            <v>MFB03_AC42000200703</v>
          </cell>
        </row>
        <row r="2873">
          <cell r="A2873" t="str">
            <v>MFB03_AC42000200704</v>
          </cell>
        </row>
        <row r="2874">
          <cell r="A2874" t="str">
            <v>MFB03_AC42000200705</v>
          </cell>
        </row>
        <row r="2875">
          <cell r="A2875" t="str">
            <v>MFB03_AC42000200706</v>
          </cell>
        </row>
        <row r="2876">
          <cell r="A2876" t="str">
            <v>MFB03_AC42000200707</v>
          </cell>
        </row>
        <row r="2877">
          <cell r="A2877" t="str">
            <v>MFB03_AC42000200708</v>
          </cell>
        </row>
        <row r="2878">
          <cell r="A2878" t="str">
            <v>MFB03_AC42000200709</v>
          </cell>
        </row>
        <row r="2879">
          <cell r="A2879" t="str">
            <v>MFB03_AC42000200710</v>
          </cell>
        </row>
        <row r="2880">
          <cell r="A2880" t="str">
            <v>MFB03_AC42000200711</v>
          </cell>
        </row>
        <row r="2881">
          <cell r="A2881" t="str">
            <v>MFB03_AC42000200712</v>
          </cell>
        </row>
        <row r="2882">
          <cell r="A2882" t="str">
            <v>MFB03_AC_CON01800200601</v>
          </cell>
        </row>
        <row r="2883">
          <cell r="A2883" t="str">
            <v>MFB03_AC_CON01800200602</v>
          </cell>
        </row>
        <row r="2884">
          <cell r="A2884" t="str">
            <v>MFB03_AC_CON01800200603</v>
          </cell>
        </row>
        <row r="2885">
          <cell r="A2885" t="str">
            <v>MFB03_AC_CON01800200604</v>
          </cell>
        </row>
        <row r="2886">
          <cell r="A2886" t="str">
            <v>MFB03_AC_CON01800200605</v>
          </cell>
        </row>
        <row r="2887">
          <cell r="A2887" t="str">
            <v>MFB03_AC_CON01800200606</v>
          </cell>
        </row>
        <row r="2888">
          <cell r="A2888" t="str">
            <v>MFB03_AC_CON01800200607</v>
          </cell>
        </row>
        <row r="2889">
          <cell r="A2889" t="str">
            <v>MFB03_AC_CON01800200608</v>
          </cell>
        </row>
        <row r="2890">
          <cell r="A2890" t="str">
            <v>MFB03_AC_CON01800200609</v>
          </cell>
        </row>
        <row r="2891">
          <cell r="A2891" t="str">
            <v>MFB03_AC_CON01800200610</v>
          </cell>
        </row>
        <row r="2892">
          <cell r="A2892" t="str">
            <v>MFB03_AC_CON01800200611</v>
          </cell>
        </row>
        <row r="2893">
          <cell r="A2893" t="str">
            <v>MFB03_AC_CON01800200612</v>
          </cell>
        </row>
        <row r="2894">
          <cell r="A2894" t="str">
            <v>MFB03_AC_CON01800200701</v>
          </cell>
        </row>
        <row r="2895">
          <cell r="A2895" t="str">
            <v>MFB03_AC_CON01800200702</v>
          </cell>
        </row>
        <row r="2896">
          <cell r="A2896" t="str">
            <v>MFB03_AC_CON01800200703</v>
          </cell>
        </row>
        <row r="2897">
          <cell r="A2897" t="str">
            <v>MFB03_AC_CON01800200704</v>
          </cell>
        </row>
        <row r="2898">
          <cell r="A2898" t="str">
            <v>MFB03_AC_CON01800200705</v>
          </cell>
        </row>
        <row r="2899">
          <cell r="A2899" t="str">
            <v>MFB03_AC_CON01800200706</v>
          </cell>
        </row>
        <row r="2900">
          <cell r="A2900" t="str">
            <v>MFB03_AC_CON01800200707</v>
          </cell>
        </row>
        <row r="2901">
          <cell r="A2901" t="str">
            <v>MFB03_AC_CON01800200708</v>
          </cell>
        </row>
        <row r="2902">
          <cell r="A2902" t="str">
            <v>MFB03_AC_CON01800200709</v>
          </cell>
        </row>
        <row r="2903">
          <cell r="A2903" t="str">
            <v>MFB03_AC_CON01800200710</v>
          </cell>
        </row>
        <row r="2904">
          <cell r="A2904" t="str">
            <v>MFB03_AC_CON01800200711</v>
          </cell>
        </row>
        <row r="2905">
          <cell r="A2905" t="str">
            <v>MFB03_AC_CON01800200712</v>
          </cell>
        </row>
        <row r="2906">
          <cell r="A2906" t="str">
            <v>MFB03_AC_CON05000200601</v>
          </cell>
        </row>
        <row r="2907">
          <cell r="A2907" t="str">
            <v>MFB03_AC_CON05000200602</v>
          </cell>
        </row>
        <row r="2908">
          <cell r="A2908" t="str">
            <v>MFB03_AC_CON05000200603</v>
          </cell>
        </row>
        <row r="2909">
          <cell r="A2909" t="str">
            <v>MFB03_AC_CON05000200604</v>
          </cell>
        </row>
        <row r="2910">
          <cell r="A2910" t="str">
            <v>MFB03_AC_CON05000200605</v>
          </cell>
        </row>
        <row r="2911">
          <cell r="A2911" t="str">
            <v>MFB03_AC_CON05000200606</v>
          </cell>
        </row>
        <row r="2912">
          <cell r="A2912" t="str">
            <v>MFB03_AC_CON05000200607</v>
          </cell>
        </row>
        <row r="2913">
          <cell r="A2913" t="str">
            <v>MFB03_AC_CON05000200608</v>
          </cell>
        </row>
        <row r="2914">
          <cell r="A2914" t="str">
            <v>MFB03_AC_CON05000200609</v>
          </cell>
        </row>
        <row r="2915">
          <cell r="A2915" t="str">
            <v>MFB03_AC_CON05000200610</v>
          </cell>
        </row>
        <row r="2916">
          <cell r="A2916" t="str">
            <v>MFB03_AC_CON05000200611</v>
          </cell>
        </row>
        <row r="2917">
          <cell r="A2917" t="str">
            <v>MFB03_AC_CON05000200612</v>
          </cell>
        </row>
        <row r="2918">
          <cell r="A2918" t="str">
            <v>MFB03_AC_CON05000200701</v>
          </cell>
        </row>
        <row r="2919">
          <cell r="A2919" t="str">
            <v>MFB03_AC_CON05000200702</v>
          </cell>
        </row>
        <row r="2920">
          <cell r="A2920" t="str">
            <v>MFB03_AC_CON05000200703</v>
          </cell>
        </row>
        <row r="2921">
          <cell r="A2921" t="str">
            <v>MFB03_AC_CON05000200704</v>
          </cell>
        </row>
        <row r="2922">
          <cell r="A2922" t="str">
            <v>MFB03_AC_CON05000200705</v>
          </cell>
        </row>
        <row r="2923">
          <cell r="A2923" t="str">
            <v>MFB03_AC_CON05000200706</v>
          </cell>
        </row>
        <row r="2924">
          <cell r="A2924" t="str">
            <v>MFB03_AC_CON05000200707</v>
          </cell>
        </row>
        <row r="2925">
          <cell r="A2925" t="str">
            <v>MFB03_AC_CON05000200708</v>
          </cell>
        </row>
        <row r="2926">
          <cell r="A2926" t="str">
            <v>MFB03_AC_CON05000200709</v>
          </cell>
        </row>
        <row r="2927">
          <cell r="A2927" t="str">
            <v>MFB03_AC_CON05000200710</v>
          </cell>
        </row>
        <row r="2928">
          <cell r="A2928" t="str">
            <v>MFB03_AC_CON05000200711</v>
          </cell>
        </row>
        <row r="2929">
          <cell r="A2929" t="str">
            <v>MFB03_AC_CON05000200712</v>
          </cell>
        </row>
        <row r="2930">
          <cell r="A2930" t="str">
            <v>MFB03_AC_CON19000200601</v>
          </cell>
        </row>
        <row r="2931">
          <cell r="A2931" t="str">
            <v>MFB03_AC_CON19000200602</v>
          </cell>
        </row>
        <row r="2932">
          <cell r="A2932" t="str">
            <v>MFB03_AC_CON19000200603</v>
          </cell>
        </row>
        <row r="2933">
          <cell r="A2933" t="str">
            <v>MFB03_AC_CON19000200604</v>
          </cell>
        </row>
        <row r="2934">
          <cell r="A2934" t="str">
            <v>MFB03_AC_CON19000200605</v>
          </cell>
        </row>
        <row r="2935">
          <cell r="A2935" t="str">
            <v>MFB03_AC_CON19000200606</v>
          </cell>
        </row>
        <row r="2936">
          <cell r="A2936" t="str">
            <v>MFB03_AC_CON19000200607</v>
          </cell>
        </row>
        <row r="2937">
          <cell r="A2937" t="str">
            <v>MFB03_AC_CON19000200608</v>
          </cell>
        </row>
        <row r="2938">
          <cell r="A2938" t="str">
            <v>MFB03_AC_CON19000200609</v>
          </cell>
        </row>
        <row r="2939">
          <cell r="A2939" t="str">
            <v>MFB03_AC_CON19000200610</v>
          </cell>
        </row>
        <row r="2940">
          <cell r="A2940" t="str">
            <v>MFB03_AC_CON19000200611</v>
          </cell>
        </row>
        <row r="2941">
          <cell r="A2941" t="str">
            <v>MFB03_AC_CON19000200612</v>
          </cell>
        </row>
        <row r="2942">
          <cell r="A2942" t="str">
            <v>MFB03_AC_CON19000200701</v>
          </cell>
        </row>
        <row r="2943">
          <cell r="A2943" t="str">
            <v>MFB03_AC_CON19000200702</v>
          </cell>
        </row>
        <row r="2944">
          <cell r="A2944" t="str">
            <v>MFB03_AC_CON19000200703</v>
          </cell>
        </row>
        <row r="2945">
          <cell r="A2945" t="str">
            <v>MFB03_AC_CON19000200704</v>
          </cell>
        </row>
        <row r="2946">
          <cell r="A2946" t="str">
            <v>MFB03_AC_CON19000200705</v>
          </cell>
        </row>
        <row r="2947">
          <cell r="A2947" t="str">
            <v>MFB03_AC_CON19000200706</v>
          </cell>
        </row>
        <row r="2948">
          <cell r="A2948" t="str">
            <v>MFB03_AC_CON19000200707</v>
          </cell>
        </row>
        <row r="2949">
          <cell r="A2949" t="str">
            <v>MFB03_AC_CON19000200708</v>
          </cell>
        </row>
        <row r="2950">
          <cell r="A2950" t="str">
            <v>MFB03_AC_CON19000200709</v>
          </cell>
        </row>
        <row r="2951">
          <cell r="A2951" t="str">
            <v>MFB03_AC_CON19000200710</v>
          </cell>
        </row>
        <row r="2952">
          <cell r="A2952" t="str">
            <v>MFB03_AC_CON19000200711</v>
          </cell>
        </row>
        <row r="2953">
          <cell r="A2953" t="str">
            <v>MFB03_AC_CON19000200712</v>
          </cell>
        </row>
        <row r="2954">
          <cell r="A2954" t="str">
            <v>MFB03_AC_CON20000200601</v>
          </cell>
        </row>
        <row r="2955">
          <cell r="A2955" t="str">
            <v>MFB03_AC_CON20000200602</v>
          </cell>
        </row>
        <row r="2956">
          <cell r="A2956" t="str">
            <v>MFB03_AC_CON20000200603</v>
          </cell>
        </row>
        <row r="2957">
          <cell r="A2957" t="str">
            <v>MFB03_AC_CON20000200604</v>
          </cell>
        </row>
        <row r="2958">
          <cell r="A2958" t="str">
            <v>MFB03_AC_CON20000200605</v>
          </cell>
        </row>
        <row r="2959">
          <cell r="A2959" t="str">
            <v>MFB03_AC_CON20000200606</v>
          </cell>
        </row>
        <row r="2960">
          <cell r="A2960" t="str">
            <v>MFB03_AC_CON20000200607</v>
          </cell>
        </row>
        <row r="2961">
          <cell r="A2961" t="str">
            <v>MFB03_AC_CON20000200608</v>
          </cell>
        </row>
        <row r="2962">
          <cell r="A2962" t="str">
            <v>MFB03_AC_CON20000200609</v>
          </cell>
        </row>
        <row r="2963">
          <cell r="A2963" t="str">
            <v>MFB03_AC_CON20000200610</v>
          </cell>
        </row>
        <row r="2964">
          <cell r="A2964" t="str">
            <v>MFB03_AC_CON20000200611</v>
          </cell>
        </row>
        <row r="2965">
          <cell r="A2965" t="str">
            <v>MFB03_AC_CON20000200612</v>
          </cell>
        </row>
        <row r="2966">
          <cell r="A2966" t="str">
            <v>MFB03_AC_CON20000200701</v>
          </cell>
        </row>
        <row r="2967">
          <cell r="A2967" t="str">
            <v>MFB03_AC_CON20000200702</v>
          </cell>
        </row>
        <row r="2968">
          <cell r="A2968" t="str">
            <v>MFB03_AC_CON20000200703</v>
          </cell>
        </row>
        <row r="2969">
          <cell r="A2969" t="str">
            <v>MFB03_AC_CON20000200704</v>
          </cell>
        </row>
        <row r="2970">
          <cell r="A2970" t="str">
            <v>MFB03_AC_CON20000200705</v>
          </cell>
        </row>
        <row r="2971">
          <cell r="A2971" t="str">
            <v>MFB03_AC_CON20000200706</v>
          </cell>
        </row>
        <row r="2972">
          <cell r="A2972" t="str">
            <v>MFB03_AC_CON20000200707</v>
          </cell>
        </row>
        <row r="2973">
          <cell r="A2973" t="str">
            <v>MFB03_AC_CON20000200708</v>
          </cell>
        </row>
        <row r="2974">
          <cell r="A2974" t="str">
            <v>MFB03_AC_CON20000200709</v>
          </cell>
        </row>
        <row r="2975">
          <cell r="A2975" t="str">
            <v>MFB03_AC_CON20000200710</v>
          </cell>
        </row>
        <row r="2976">
          <cell r="A2976" t="str">
            <v>MFB03_AC_CON20000200711</v>
          </cell>
        </row>
        <row r="2977">
          <cell r="A2977" t="str">
            <v>MFB03_AC_CON20000200712</v>
          </cell>
        </row>
        <row r="2978">
          <cell r="A2978" t="str">
            <v>MFB03_AC_CON20001200601</v>
          </cell>
        </row>
        <row r="2979">
          <cell r="A2979" t="str">
            <v>MFB03_AC_CON20001200602</v>
          </cell>
        </row>
        <row r="2980">
          <cell r="A2980" t="str">
            <v>MFB03_AC_CON20001200603</v>
          </cell>
        </row>
        <row r="2981">
          <cell r="A2981" t="str">
            <v>MFB03_AC_CON20001200604</v>
          </cell>
        </row>
        <row r="2982">
          <cell r="A2982" t="str">
            <v>MFB03_AC_CON20001200605</v>
          </cell>
        </row>
        <row r="2983">
          <cell r="A2983" t="str">
            <v>MFB03_AC_CON20001200606</v>
          </cell>
        </row>
        <row r="2984">
          <cell r="A2984" t="str">
            <v>MFB03_AC_CON20001200607</v>
          </cell>
        </row>
        <row r="2985">
          <cell r="A2985" t="str">
            <v>MFB03_AC_CON20001200608</v>
          </cell>
        </row>
        <row r="2986">
          <cell r="A2986" t="str">
            <v>MFB03_AC_CON20001200609</v>
          </cell>
        </row>
        <row r="2987">
          <cell r="A2987" t="str">
            <v>MFB03_AC_CON20001200610</v>
          </cell>
        </row>
        <row r="2988">
          <cell r="A2988" t="str">
            <v>MFB03_AC_CON20001200611</v>
          </cell>
        </row>
        <row r="2989">
          <cell r="A2989" t="str">
            <v>MFB03_AC_CON20001200612</v>
          </cell>
        </row>
        <row r="2990">
          <cell r="A2990" t="str">
            <v>MFB03_AC_CON20001200701</v>
          </cell>
        </row>
        <row r="2991">
          <cell r="A2991" t="str">
            <v>MFB03_AC_CON20001200702</v>
          </cell>
        </row>
        <row r="2992">
          <cell r="A2992" t="str">
            <v>MFB03_AC_CON20001200703</v>
          </cell>
        </row>
        <row r="2993">
          <cell r="A2993" t="str">
            <v>MFB03_AC_CON20001200704</v>
          </cell>
        </row>
        <row r="2994">
          <cell r="A2994" t="str">
            <v>MFB03_AC_CON20001200705</v>
          </cell>
        </row>
        <row r="2995">
          <cell r="A2995" t="str">
            <v>MFB03_AC_CON20001200706</v>
          </cell>
        </row>
        <row r="2996">
          <cell r="A2996" t="str">
            <v>MFB03_AC_CON20001200707</v>
          </cell>
        </row>
        <row r="2997">
          <cell r="A2997" t="str">
            <v>MFB03_AC_CON20001200708</v>
          </cell>
        </row>
        <row r="2998">
          <cell r="A2998" t="str">
            <v>MFB03_AC_CON20001200709</v>
          </cell>
        </row>
        <row r="2999">
          <cell r="A2999" t="str">
            <v>MFB03_AC_CON20001200710</v>
          </cell>
        </row>
        <row r="3000">
          <cell r="A3000" t="str">
            <v>MFB03_AC_CON20001200711</v>
          </cell>
        </row>
        <row r="3001">
          <cell r="A3001" t="str">
            <v>MFB03_AC_CON20001200712</v>
          </cell>
        </row>
        <row r="3002">
          <cell r="A3002" t="str">
            <v>MFB03_AC_CON24000200601</v>
          </cell>
        </row>
        <row r="3003">
          <cell r="A3003" t="str">
            <v>MFB03_AC_CON24000200602</v>
          </cell>
        </row>
        <row r="3004">
          <cell r="A3004" t="str">
            <v>MFB03_AC_CON24000200603</v>
          </cell>
        </row>
        <row r="3005">
          <cell r="A3005" t="str">
            <v>MFB03_AC_CON24000200604</v>
          </cell>
        </row>
        <row r="3006">
          <cell r="A3006" t="str">
            <v>MFB03_AC_CON24000200605</v>
          </cell>
        </row>
        <row r="3007">
          <cell r="A3007" t="str">
            <v>MFB03_AC_CON24000200606</v>
          </cell>
        </row>
        <row r="3008">
          <cell r="A3008" t="str">
            <v>MFB03_AC_CON24000200607</v>
          </cell>
        </row>
        <row r="3009">
          <cell r="A3009" t="str">
            <v>MFB03_AC_CON24000200608</v>
          </cell>
        </row>
        <row r="3010">
          <cell r="A3010" t="str">
            <v>MFB03_AC_CON24000200609</v>
          </cell>
        </row>
        <row r="3011">
          <cell r="A3011" t="str">
            <v>MFB03_AC_CON24000200610</v>
          </cell>
        </row>
        <row r="3012">
          <cell r="A3012" t="str">
            <v>MFB03_AC_CON24000200611</v>
          </cell>
        </row>
        <row r="3013">
          <cell r="A3013" t="str">
            <v>MFB03_AC_CON24000200612</v>
          </cell>
        </row>
        <row r="3014">
          <cell r="A3014" t="str">
            <v>MFB03_AC_CON24000200701</v>
          </cell>
        </row>
        <row r="3015">
          <cell r="A3015" t="str">
            <v>MFB03_AC_CON24000200702</v>
          </cell>
        </row>
        <row r="3016">
          <cell r="A3016" t="str">
            <v>MFB03_AC_CON24000200703</v>
          </cell>
        </row>
        <row r="3017">
          <cell r="A3017" t="str">
            <v>MFB03_AC_CON24000200704</v>
          </cell>
        </row>
        <row r="3018">
          <cell r="A3018" t="str">
            <v>MFB03_AC_CON24000200705</v>
          </cell>
        </row>
        <row r="3019">
          <cell r="A3019" t="str">
            <v>MFB03_AC_CON24000200706</v>
          </cell>
        </row>
        <row r="3020">
          <cell r="A3020" t="str">
            <v>MFB03_AC_CON24000200707</v>
          </cell>
        </row>
        <row r="3021">
          <cell r="A3021" t="str">
            <v>MFB03_AC_CON24000200708</v>
          </cell>
        </row>
        <row r="3022">
          <cell r="A3022" t="str">
            <v>MFB03_AC_CON24000200709</v>
          </cell>
        </row>
        <row r="3023">
          <cell r="A3023" t="str">
            <v>MFB03_AC_CON24000200710</v>
          </cell>
        </row>
        <row r="3024">
          <cell r="A3024" t="str">
            <v>MFB03_AC_CON24000200711</v>
          </cell>
        </row>
        <row r="3025">
          <cell r="A3025" t="str">
            <v>MFB03_AC_CON24000200712</v>
          </cell>
        </row>
        <row r="3026">
          <cell r="A3026" t="str">
            <v>MFB03_AC_CON31000200601</v>
          </cell>
        </row>
        <row r="3027">
          <cell r="A3027" t="str">
            <v>MFB03_AC_CON31000200602</v>
          </cell>
        </row>
        <row r="3028">
          <cell r="A3028" t="str">
            <v>MFB03_AC_CON31000200603</v>
          </cell>
        </row>
        <row r="3029">
          <cell r="A3029" t="str">
            <v>MFB03_AC_CON31000200604</v>
          </cell>
        </row>
        <row r="3030">
          <cell r="A3030" t="str">
            <v>MFB03_AC_CON31000200605</v>
          </cell>
        </row>
        <row r="3031">
          <cell r="A3031" t="str">
            <v>MFB03_AC_CON31000200606</v>
          </cell>
        </row>
        <row r="3032">
          <cell r="A3032" t="str">
            <v>MFB03_AC_CON31000200607</v>
          </cell>
        </row>
        <row r="3033">
          <cell r="A3033" t="str">
            <v>MFB03_AC_CON31000200608</v>
          </cell>
        </row>
        <row r="3034">
          <cell r="A3034" t="str">
            <v>MFB03_AC_CON31000200609</v>
          </cell>
        </row>
        <row r="3035">
          <cell r="A3035" t="str">
            <v>MFB03_AC_CON31000200610</v>
          </cell>
        </row>
        <row r="3036">
          <cell r="A3036" t="str">
            <v>MFB03_AC_CON31000200611</v>
          </cell>
        </row>
        <row r="3037">
          <cell r="A3037" t="str">
            <v>MFB03_AC_CON31000200612</v>
          </cell>
        </row>
        <row r="3038">
          <cell r="A3038" t="str">
            <v>MFB03_AC_CON31000200701</v>
          </cell>
        </row>
        <row r="3039">
          <cell r="A3039" t="str">
            <v>MFB03_AC_CON31000200702</v>
          </cell>
        </row>
        <row r="3040">
          <cell r="A3040" t="str">
            <v>MFB03_AC_CON31000200703</v>
          </cell>
        </row>
        <row r="3041">
          <cell r="A3041" t="str">
            <v>MFB03_AC_CON31000200704</v>
          </cell>
        </row>
        <row r="3042">
          <cell r="A3042" t="str">
            <v>MFB03_AC_CON31000200705</v>
          </cell>
        </row>
        <row r="3043">
          <cell r="A3043" t="str">
            <v>MFB03_AC_CON31000200706</v>
          </cell>
        </row>
        <row r="3044">
          <cell r="A3044" t="str">
            <v>MFB03_AC_CON31000200707</v>
          </cell>
        </row>
        <row r="3045">
          <cell r="A3045" t="str">
            <v>MFB03_AC_CON31000200708</v>
          </cell>
        </row>
        <row r="3046">
          <cell r="A3046" t="str">
            <v>MFB03_AC_CON31000200709</v>
          </cell>
        </row>
        <row r="3047">
          <cell r="A3047" t="str">
            <v>MFB03_AC_CON31000200710</v>
          </cell>
        </row>
        <row r="3048">
          <cell r="A3048" t="str">
            <v>MFB03_AC_CON31000200711</v>
          </cell>
        </row>
        <row r="3049">
          <cell r="A3049" t="str">
            <v>MFB03_AC_CON31000200712</v>
          </cell>
        </row>
        <row r="3050">
          <cell r="A3050" t="str">
            <v>MFB03_AC_CON33000200601</v>
          </cell>
        </row>
        <row r="3051">
          <cell r="A3051" t="str">
            <v>MFB03_AC_CON33000200602</v>
          </cell>
        </row>
        <row r="3052">
          <cell r="A3052" t="str">
            <v>MFB03_AC_CON33000200603</v>
          </cell>
        </row>
        <row r="3053">
          <cell r="A3053" t="str">
            <v>MFB03_AC_CON33000200604</v>
          </cell>
        </row>
        <row r="3054">
          <cell r="A3054" t="str">
            <v>MFB03_AC_CON33000200605</v>
          </cell>
        </row>
        <row r="3055">
          <cell r="A3055" t="str">
            <v>MFB03_AC_CON33000200606</v>
          </cell>
        </row>
        <row r="3056">
          <cell r="A3056" t="str">
            <v>MFB03_AC_CON33000200607</v>
          </cell>
        </row>
        <row r="3057">
          <cell r="A3057" t="str">
            <v>MFB03_AC_CON33000200608</v>
          </cell>
        </row>
        <row r="3058">
          <cell r="A3058" t="str">
            <v>MFB03_AC_CON33000200609</v>
          </cell>
        </row>
        <row r="3059">
          <cell r="A3059" t="str">
            <v>MFB03_AC_CON33000200610</v>
          </cell>
        </row>
        <row r="3060">
          <cell r="A3060" t="str">
            <v>MFB03_AC_CON33000200611</v>
          </cell>
        </row>
        <row r="3061">
          <cell r="A3061" t="str">
            <v>MFB03_AC_CON33000200612</v>
          </cell>
        </row>
        <row r="3062">
          <cell r="A3062" t="str">
            <v>MFB03_AC_CON33000200701</v>
          </cell>
        </row>
        <row r="3063">
          <cell r="A3063" t="str">
            <v>MFB03_AC_CON33000200702</v>
          </cell>
        </row>
        <row r="3064">
          <cell r="A3064" t="str">
            <v>MFB03_AC_CON33000200703</v>
          </cell>
        </row>
        <row r="3065">
          <cell r="A3065" t="str">
            <v>MFB03_AC_CON33000200704</v>
          </cell>
        </row>
        <row r="3066">
          <cell r="A3066" t="str">
            <v>MFB03_AC_CON33000200705</v>
          </cell>
        </row>
        <row r="3067">
          <cell r="A3067" t="str">
            <v>MFB03_AC_CON33000200706</v>
          </cell>
        </row>
        <row r="3068">
          <cell r="A3068" t="str">
            <v>MFB03_AC_CON33000200707</v>
          </cell>
        </row>
        <row r="3069">
          <cell r="A3069" t="str">
            <v>MFB03_AC_CON33000200708</v>
          </cell>
        </row>
        <row r="3070">
          <cell r="A3070" t="str">
            <v>MFB03_AC_CON33000200709</v>
          </cell>
        </row>
        <row r="3071">
          <cell r="A3071" t="str">
            <v>MFB03_AC_CON33000200710</v>
          </cell>
        </row>
        <row r="3072">
          <cell r="A3072" t="str">
            <v>MFB03_AC_CON33000200711</v>
          </cell>
        </row>
        <row r="3073">
          <cell r="A3073" t="str">
            <v>MFB03_AC_CON33000200712</v>
          </cell>
        </row>
        <row r="3074">
          <cell r="A3074" t="str">
            <v>MFB03_AC_CON34000200601</v>
          </cell>
        </row>
        <row r="3075">
          <cell r="A3075" t="str">
            <v>MFB03_AC_CON34000200602</v>
          </cell>
        </row>
        <row r="3076">
          <cell r="A3076" t="str">
            <v>MFB03_AC_CON34000200603</v>
          </cell>
        </row>
        <row r="3077">
          <cell r="A3077" t="str">
            <v>MFB03_AC_CON34000200604</v>
          </cell>
        </row>
        <row r="3078">
          <cell r="A3078" t="str">
            <v>MFB03_AC_CON34000200605</v>
          </cell>
        </row>
        <row r="3079">
          <cell r="A3079" t="str">
            <v>MFB03_AC_CON34000200606</v>
          </cell>
        </row>
        <row r="3080">
          <cell r="A3080" t="str">
            <v>MFB03_AC_CON34000200607</v>
          </cell>
        </row>
        <row r="3081">
          <cell r="A3081" t="str">
            <v>MFB03_AC_CON34000200608</v>
          </cell>
        </row>
        <row r="3082">
          <cell r="A3082" t="str">
            <v>MFB03_AC_CON34000200609</v>
          </cell>
        </row>
        <row r="3083">
          <cell r="A3083" t="str">
            <v>MFB03_AC_CON34000200610</v>
          </cell>
        </row>
        <row r="3084">
          <cell r="A3084" t="str">
            <v>MFB03_AC_CON34000200611</v>
          </cell>
        </row>
        <row r="3085">
          <cell r="A3085" t="str">
            <v>MFB03_AC_CON34000200612</v>
          </cell>
        </row>
        <row r="3086">
          <cell r="A3086" t="str">
            <v>MFB03_AC_CON34000200701</v>
          </cell>
        </row>
        <row r="3087">
          <cell r="A3087" t="str">
            <v>MFB03_AC_CON34000200702</v>
          </cell>
        </row>
        <row r="3088">
          <cell r="A3088" t="str">
            <v>MFB03_AC_CON34000200703</v>
          </cell>
        </row>
        <row r="3089">
          <cell r="A3089" t="str">
            <v>MFB03_AC_CON34000200704</v>
          </cell>
        </row>
        <row r="3090">
          <cell r="A3090" t="str">
            <v>MFB03_AC_CON34000200705</v>
          </cell>
        </row>
        <row r="3091">
          <cell r="A3091" t="str">
            <v>MFB03_AC_CON34000200706</v>
          </cell>
        </row>
        <row r="3092">
          <cell r="A3092" t="str">
            <v>MFB03_AC_CON34000200707</v>
          </cell>
        </row>
        <row r="3093">
          <cell r="A3093" t="str">
            <v>MFB03_AC_CON34000200708</v>
          </cell>
        </row>
        <row r="3094">
          <cell r="A3094" t="str">
            <v>MFB03_AC_CON34000200709</v>
          </cell>
        </row>
        <row r="3095">
          <cell r="A3095" t="str">
            <v>MFB03_AC_CON34000200710</v>
          </cell>
        </row>
        <row r="3096">
          <cell r="A3096" t="str">
            <v>MFB03_AC_CON34000200711</v>
          </cell>
        </row>
        <row r="3097">
          <cell r="A3097" t="str">
            <v>MFB03_AC_CON34000200712</v>
          </cell>
        </row>
        <row r="3098">
          <cell r="A3098" t="str">
            <v>MFB03_AC_CON34200200601</v>
          </cell>
        </row>
        <row r="3099">
          <cell r="A3099" t="str">
            <v>MFB03_AC_CON34200200602</v>
          </cell>
        </row>
        <row r="3100">
          <cell r="A3100" t="str">
            <v>MFB03_AC_CON34200200603</v>
          </cell>
        </row>
        <row r="3101">
          <cell r="A3101" t="str">
            <v>MFB03_AC_CON34200200604</v>
          </cell>
        </row>
        <row r="3102">
          <cell r="A3102" t="str">
            <v>MFB03_AC_CON34200200605</v>
          </cell>
        </row>
        <row r="3103">
          <cell r="A3103" t="str">
            <v>MFB03_AC_CON34200200606</v>
          </cell>
        </row>
        <row r="3104">
          <cell r="A3104" t="str">
            <v>MFB03_AC_CON34200200607</v>
          </cell>
        </row>
        <row r="3105">
          <cell r="A3105" t="str">
            <v>MFB03_AC_CON34200200608</v>
          </cell>
        </row>
        <row r="3106">
          <cell r="A3106" t="str">
            <v>MFB03_AC_CON34200200609</v>
          </cell>
        </row>
        <row r="3107">
          <cell r="A3107" t="str">
            <v>MFB03_AC_CON34200200610</v>
          </cell>
        </row>
        <row r="3108">
          <cell r="A3108" t="str">
            <v>MFB03_AC_CON34200200611</v>
          </cell>
        </row>
        <row r="3109">
          <cell r="A3109" t="str">
            <v>MFB03_AC_CON34200200612</v>
          </cell>
        </row>
        <row r="3110">
          <cell r="A3110" t="str">
            <v>MFB03_AC_CON34200200701</v>
          </cell>
        </row>
        <row r="3111">
          <cell r="A3111" t="str">
            <v>MFB03_AC_CON34200200702</v>
          </cell>
        </row>
        <row r="3112">
          <cell r="A3112" t="str">
            <v>MFB03_AC_CON34200200703</v>
          </cell>
        </row>
        <row r="3113">
          <cell r="A3113" t="str">
            <v>MFB03_AC_CON34200200704</v>
          </cell>
        </row>
        <row r="3114">
          <cell r="A3114" t="str">
            <v>MFB03_AC_CON34200200705</v>
          </cell>
        </row>
        <row r="3115">
          <cell r="A3115" t="str">
            <v>MFB03_AC_CON34200200706</v>
          </cell>
        </row>
        <row r="3116">
          <cell r="A3116" t="str">
            <v>MFB03_AC_CON34200200707</v>
          </cell>
        </row>
        <row r="3117">
          <cell r="A3117" t="str">
            <v>MFB03_AC_CON34200200708</v>
          </cell>
        </row>
        <row r="3118">
          <cell r="A3118" t="str">
            <v>MFB03_AC_CON34200200709</v>
          </cell>
        </row>
        <row r="3119">
          <cell r="A3119" t="str">
            <v>MFB03_AC_CON34200200710</v>
          </cell>
        </row>
        <row r="3120">
          <cell r="A3120" t="str">
            <v>MFB03_AC_CON34200200711</v>
          </cell>
        </row>
        <row r="3121">
          <cell r="A3121" t="str">
            <v>MFB03_AC_CON34200200712</v>
          </cell>
        </row>
        <row r="3122">
          <cell r="A3122" t="str">
            <v>MFB03_AC_CON40000200601</v>
          </cell>
        </row>
        <row r="3123">
          <cell r="A3123" t="str">
            <v>MFB03_AC_CON40000200602</v>
          </cell>
        </row>
        <row r="3124">
          <cell r="A3124" t="str">
            <v>MFB03_AC_CON40000200603</v>
          </cell>
        </row>
        <row r="3125">
          <cell r="A3125" t="str">
            <v>MFB03_AC_CON40000200604</v>
          </cell>
        </row>
        <row r="3126">
          <cell r="A3126" t="str">
            <v>MFB03_AC_CON40000200605</v>
          </cell>
        </row>
        <row r="3127">
          <cell r="A3127" t="str">
            <v>MFB03_AC_CON40000200606</v>
          </cell>
        </row>
        <row r="3128">
          <cell r="A3128" t="str">
            <v>MFB03_AC_CON40000200607</v>
          </cell>
        </row>
        <row r="3129">
          <cell r="A3129" t="str">
            <v>MFB03_AC_CON40000200608</v>
          </cell>
        </row>
        <row r="3130">
          <cell r="A3130" t="str">
            <v>MFB03_AC_CON40000200609</v>
          </cell>
        </row>
        <row r="3131">
          <cell r="A3131" t="str">
            <v>MFB03_AC_CON40000200610</v>
          </cell>
        </row>
        <row r="3132">
          <cell r="A3132" t="str">
            <v>MFB03_AC_CON40000200611</v>
          </cell>
        </row>
        <row r="3133">
          <cell r="A3133" t="str">
            <v>MFB03_AC_CON40000200612</v>
          </cell>
        </row>
        <row r="3134">
          <cell r="A3134" t="str">
            <v>MFB03_AC_CON40000200701</v>
          </cell>
        </row>
        <row r="3135">
          <cell r="A3135" t="str">
            <v>MFB03_AC_CON40000200702</v>
          </cell>
        </row>
        <row r="3136">
          <cell r="A3136" t="str">
            <v>MFB03_AC_CON40000200703</v>
          </cell>
        </row>
        <row r="3137">
          <cell r="A3137" t="str">
            <v>MFB03_AC_CON40000200704</v>
          </cell>
        </row>
        <row r="3138">
          <cell r="A3138" t="str">
            <v>MFB03_AC_CON40000200705</v>
          </cell>
        </row>
        <row r="3139">
          <cell r="A3139" t="str">
            <v>MFB03_AC_CON40000200706</v>
          </cell>
        </row>
        <row r="3140">
          <cell r="A3140" t="str">
            <v>MFB03_AC_CON40000200707</v>
          </cell>
        </row>
        <row r="3141">
          <cell r="A3141" t="str">
            <v>MFB03_AC_CON40000200708</v>
          </cell>
        </row>
        <row r="3142">
          <cell r="A3142" t="str">
            <v>MFB03_AC_CON40000200709</v>
          </cell>
        </row>
        <row r="3143">
          <cell r="A3143" t="str">
            <v>MFB03_AC_CON40000200710</v>
          </cell>
        </row>
        <row r="3144">
          <cell r="A3144" t="str">
            <v>MFB03_AC_CON40000200711</v>
          </cell>
        </row>
        <row r="3145">
          <cell r="A3145" t="str">
            <v>MFB03_AC_CON40000200712</v>
          </cell>
        </row>
        <row r="3146">
          <cell r="A3146" t="str">
            <v>MFB03_AC_CON42000200601</v>
          </cell>
        </row>
        <row r="3147">
          <cell r="A3147" t="str">
            <v>MFB03_AC_CON42000200602</v>
          </cell>
        </row>
        <row r="3148">
          <cell r="A3148" t="str">
            <v>MFB03_AC_CON42000200603</v>
          </cell>
        </row>
        <row r="3149">
          <cell r="A3149" t="str">
            <v>MFB03_AC_CON42000200604</v>
          </cell>
        </row>
        <row r="3150">
          <cell r="A3150" t="str">
            <v>MFB03_AC_CON42000200605</v>
          </cell>
        </row>
        <row r="3151">
          <cell r="A3151" t="str">
            <v>MFB03_AC_CON42000200606</v>
          </cell>
        </row>
        <row r="3152">
          <cell r="A3152" t="str">
            <v>MFB03_AC_CON42000200607</v>
          </cell>
        </row>
        <row r="3153">
          <cell r="A3153" t="str">
            <v>MFB03_AC_CON42000200608</v>
          </cell>
        </row>
        <row r="3154">
          <cell r="A3154" t="str">
            <v>MFB03_AC_CON42000200609</v>
          </cell>
        </row>
        <row r="3155">
          <cell r="A3155" t="str">
            <v>MFB03_AC_CON42000200610</v>
          </cell>
        </row>
        <row r="3156">
          <cell r="A3156" t="str">
            <v>MFB03_AC_CON42000200611</v>
          </cell>
        </row>
        <row r="3157">
          <cell r="A3157" t="str">
            <v>MFB03_AC_CON42000200612</v>
          </cell>
        </row>
        <row r="3158">
          <cell r="A3158" t="str">
            <v>MFB03_AC_CON42000200701</v>
          </cell>
        </row>
        <row r="3159">
          <cell r="A3159" t="str">
            <v>MFB03_AC_CON42000200702</v>
          </cell>
        </row>
        <row r="3160">
          <cell r="A3160" t="str">
            <v>MFB03_AC_CON42000200703</v>
          </cell>
        </row>
        <row r="3161">
          <cell r="A3161" t="str">
            <v>MFB03_AC_CON42000200704</v>
          </cell>
        </row>
        <row r="3162">
          <cell r="A3162" t="str">
            <v>MFB03_AC_CON42000200705</v>
          </cell>
        </row>
        <row r="3163">
          <cell r="A3163" t="str">
            <v>MFB03_AC_CON42000200706</v>
          </cell>
        </row>
        <row r="3164">
          <cell r="A3164" t="str">
            <v>MFB03_AC_CON42000200707</v>
          </cell>
        </row>
        <row r="3165">
          <cell r="A3165" t="str">
            <v>MFB03_AC_CON42000200708</v>
          </cell>
        </row>
        <row r="3166">
          <cell r="A3166" t="str">
            <v>MFB03_AC_CON42000200709</v>
          </cell>
        </row>
        <row r="3167">
          <cell r="A3167" t="str">
            <v>MFB03_AC_CON42000200710</v>
          </cell>
        </row>
        <row r="3168">
          <cell r="A3168" t="str">
            <v>MFB03_AC_CON42000200711</v>
          </cell>
        </row>
        <row r="3169">
          <cell r="A3169" t="str">
            <v>MFB03_AC_CON42000200712</v>
          </cell>
        </row>
        <row r="3170">
          <cell r="A3170" t="str">
            <v>MFB03_AC_MLP01800200601</v>
          </cell>
        </row>
        <row r="3171">
          <cell r="A3171" t="str">
            <v>MFB03_AC_MLP01800200602</v>
          </cell>
        </row>
        <row r="3172">
          <cell r="A3172" t="str">
            <v>MFB03_AC_MLP01800200603</v>
          </cell>
        </row>
        <row r="3173">
          <cell r="A3173" t="str">
            <v>MFB03_AC_MLP01800200604</v>
          </cell>
        </row>
        <row r="3174">
          <cell r="A3174" t="str">
            <v>MFB03_AC_MLP01800200605</v>
          </cell>
        </row>
        <row r="3175">
          <cell r="A3175" t="str">
            <v>MFB03_AC_MLP01800200606</v>
          </cell>
        </row>
        <row r="3176">
          <cell r="A3176" t="str">
            <v>MFB03_AC_MLP01800200607</v>
          </cell>
        </row>
        <row r="3177">
          <cell r="A3177" t="str">
            <v>MFB03_AC_MLP01800200608</v>
          </cell>
        </row>
        <row r="3178">
          <cell r="A3178" t="str">
            <v>MFB03_AC_MLP01800200609</v>
          </cell>
        </row>
        <row r="3179">
          <cell r="A3179" t="str">
            <v>MFB03_AC_MLP01800200610</v>
          </cell>
        </row>
        <row r="3180">
          <cell r="A3180" t="str">
            <v>MFB03_AC_MLP01800200611</v>
          </cell>
        </row>
        <row r="3181">
          <cell r="A3181" t="str">
            <v>MFB03_AC_MLP01800200612</v>
          </cell>
        </row>
        <row r="3182">
          <cell r="A3182" t="str">
            <v>MFB03_AC_MLP01800200701</v>
          </cell>
        </row>
        <row r="3183">
          <cell r="A3183" t="str">
            <v>MFB03_AC_MLP01800200702</v>
          </cell>
        </row>
        <row r="3184">
          <cell r="A3184" t="str">
            <v>MFB03_AC_MLP01800200703</v>
          </cell>
        </row>
        <row r="3185">
          <cell r="A3185" t="str">
            <v>MFB03_AC_MLP01800200704</v>
          </cell>
        </row>
        <row r="3186">
          <cell r="A3186" t="str">
            <v>MFB03_AC_MLP01800200705</v>
          </cell>
        </row>
        <row r="3187">
          <cell r="A3187" t="str">
            <v>MFB03_AC_MLP01800200706</v>
          </cell>
        </row>
        <row r="3188">
          <cell r="A3188" t="str">
            <v>MFB03_AC_MLP01800200707</v>
          </cell>
        </row>
        <row r="3189">
          <cell r="A3189" t="str">
            <v>MFB03_AC_MLP01800200708</v>
          </cell>
        </row>
        <row r="3190">
          <cell r="A3190" t="str">
            <v>MFB03_AC_MLP01800200709</v>
          </cell>
        </row>
        <row r="3191">
          <cell r="A3191" t="str">
            <v>MFB03_AC_MLP01800200710</v>
          </cell>
        </row>
        <row r="3192">
          <cell r="A3192" t="str">
            <v>MFB03_AC_MLP01800200711</v>
          </cell>
        </row>
        <row r="3193">
          <cell r="A3193" t="str">
            <v>MFB03_AC_MLP01800200712</v>
          </cell>
        </row>
        <row r="3194">
          <cell r="A3194" t="str">
            <v>MFB03_AC_MLP05000200601</v>
          </cell>
        </row>
        <row r="3195">
          <cell r="A3195" t="str">
            <v>MFB03_AC_MLP05000200602</v>
          </cell>
        </row>
        <row r="3196">
          <cell r="A3196" t="str">
            <v>MFB03_AC_MLP05000200603</v>
          </cell>
        </row>
        <row r="3197">
          <cell r="A3197" t="str">
            <v>MFB03_AC_MLP05000200604</v>
          </cell>
        </row>
        <row r="3198">
          <cell r="A3198" t="str">
            <v>MFB03_AC_MLP05000200605</v>
          </cell>
        </row>
        <row r="3199">
          <cell r="A3199" t="str">
            <v>MFB03_AC_MLP05000200606</v>
          </cell>
        </row>
        <row r="3200">
          <cell r="A3200" t="str">
            <v>MFB03_AC_MLP05000200607</v>
          </cell>
        </row>
        <row r="3201">
          <cell r="A3201" t="str">
            <v>MFB03_AC_MLP05000200608</v>
          </cell>
        </row>
        <row r="3202">
          <cell r="A3202" t="str">
            <v>MFB03_AC_MLP05000200609</v>
          </cell>
        </row>
        <row r="3203">
          <cell r="A3203" t="str">
            <v>MFB03_AC_MLP05000200610</v>
          </cell>
        </row>
        <row r="3204">
          <cell r="A3204" t="str">
            <v>MFB03_AC_MLP05000200611</v>
          </cell>
        </row>
        <row r="3205">
          <cell r="A3205" t="str">
            <v>MFB03_AC_MLP05000200612</v>
          </cell>
        </row>
        <row r="3206">
          <cell r="A3206" t="str">
            <v>MFB03_AC_MLP05000200701</v>
          </cell>
        </row>
        <row r="3207">
          <cell r="A3207" t="str">
            <v>MFB03_AC_MLP05000200702</v>
          </cell>
        </row>
        <row r="3208">
          <cell r="A3208" t="str">
            <v>MFB03_AC_MLP05000200703</v>
          </cell>
        </row>
        <row r="3209">
          <cell r="A3209" t="str">
            <v>MFB03_AC_MLP05000200704</v>
          </cell>
        </row>
        <row r="3210">
          <cell r="A3210" t="str">
            <v>MFB03_AC_MLP05000200705</v>
          </cell>
        </row>
        <row r="3211">
          <cell r="A3211" t="str">
            <v>MFB03_AC_MLP05000200706</v>
          </cell>
        </row>
        <row r="3212">
          <cell r="A3212" t="str">
            <v>MFB03_AC_MLP05000200707</v>
          </cell>
        </row>
        <row r="3213">
          <cell r="A3213" t="str">
            <v>MFB03_AC_MLP05000200708</v>
          </cell>
        </row>
        <row r="3214">
          <cell r="A3214" t="str">
            <v>MFB03_AC_MLP05000200709</v>
          </cell>
        </row>
        <row r="3215">
          <cell r="A3215" t="str">
            <v>MFB03_AC_MLP05000200710</v>
          </cell>
        </row>
        <row r="3216">
          <cell r="A3216" t="str">
            <v>MFB03_AC_MLP05000200711</v>
          </cell>
        </row>
        <row r="3217">
          <cell r="A3217" t="str">
            <v>MFB03_AC_MLP05000200712</v>
          </cell>
        </row>
        <row r="3218">
          <cell r="A3218" t="str">
            <v>MFB03_AC_MLP19000200601</v>
          </cell>
        </row>
        <row r="3219">
          <cell r="A3219" t="str">
            <v>MFB03_AC_MLP19000200602</v>
          </cell>
        </row>
        <row r="3220">
          <cell r="A3220" t="str">
            <v>MFB03_AC_MLP19000200603</v>
          </cell>
        </row>
        <row r="3221">
          <cell r="A3221" t="str">
            <v>MFB03_AC_MLP19000200604</v>
          </cell>
        </row>
        <row r="3222">
          <cell r="A3222" t="str">
            <v>MFB03_AC_MLP19000200605</v>
          </cell>
        </row>
        <row r="3223">
          <cell r="A3223" t="str">
            <v>MFB03_AC_MLP19000200606</v>
          </cell>
        </row>
        <row r="3224">
          <cell r="A3224" t="str">
            <v>MFB03_AC_MLP19000200607</v>
          </cell>
        </row>
        <row r="3225">
          <cell r="A3225" t="str">
            <v>MFB03_AC_MLP19000200608</v>
          </cell>
        </row>
        <row r="3226">
          <cell r="A3226" t="str">
            <v>MFB03_AC_MLP19000200609</v>
          </cell>
        </row>
        <row r="3227">
          <cell r="A3227" t="str">
            <v>MFB03_AC_MLP19000200610</v>
          </cell>
        </row>
        <row r="3228">
          <cell r="A3228" t="str">
            <v>MFB03_AC_MLP19000200611</v>
          </cell>
        </row>
        <row r="3229">
          <cell r="A3229" t="str">
            <v>MFB03_AC_MLP19000200612</v>
          </cell>
        </row>
        <row r="3230">
          <cell r="A3230" t="str">
            <v>MFB03_AC_MLP19000200701</v>
          </cell>
        </row>
        <row r="3231">
          <cell r="A3231" t="str">
            <v>MFB03_AC_MLP19000200702</v>
          </cell>
        </row>
        <row r="3232">
          <cell r="A3232" t="str">
            <v>MFB03_AC_MLP19000200703</v>
          </cell>
        </row>
        <row r="3233">
          <cell r="A3233" t="str">
            <v>MFB03_AC_MLP19000200704</v>
          </cell>
        </row>
        <row r="3234">
          <cell r="A3234" t="str">
            <v>MFB03_AC_MLP19000200705</v>
          </cell>
        </row>
        <row r="3235">
          <cell r="A3235" t="str">
            <v>MFB03_AC_MLP19000200706</v>
          </cell>
        </row>
        <row r="3236">
          <cell r="A3236" t="str">
            <v>MFB03_AC_MLP19000200707</v>
          </cell>
        </row>
        <row r="3237">
          <cell r="A3237" t="str">
            <v>MFB03_AC_MLP19000200708</v>
          </cell>
        </row>
        <row r="3238">
          <cell r="A3238" t="str">
            <v>MFB03_AC_MLP19000200709</v>
          </cell>
        </row>
        <row r="3239">
          <cell r="A3239" t="str">
            <v>MFB03_AC_MLP19000200710</v>
          </cell>
        </row>
        <row r="3240">
          <cell r="A3240" t="str">
            <v>MFB03_AC_MLP19000200711</v>
          </cell>
        </row>
        <row r="3241">
          <cell r="A3241" t="str">
            <v>MFB03_AC_MLP19000200712</v>
          </cell>
        </row>
        <row r="3242">
          <cell r="A3242" t="str">
            <v>MFB03_AC_MLP20000200601</v>
          </cell>
        </row>
        <row r="3243">
          <cell r="A3243" t="str">
            <v>MFB03_AC_MLP20000200602</v>
          </cell>
        </row>
        <row r="3244">
          <cell r="A3244" t="str">
            <v>MFB03_AC_MLP20000200603</v>
          </cell>
        </row>
        <row r="3245">
          <cell r="A3245" t="str">
            <v>MFB03_AC_MLP20000200604</v>
          </cell>
        </row>
        <row r="3246">
          <cell r="A3246" t="str">
            <v>MFB03_AC_MLP20000200605</v>
          </cell>
        </row>
        <row r="3247">
          <cell r="A3247" t="str">
            <v>MFB03_AC_MLP20000200606</v>
          </cell>
        </row>
        <row r="3248">
          <cell r="A3248" t="str">
            <v>MFB03_AC_MLP20000200607</v>
          </cell>
        </row>
        <row r="3249">
          <cell r="A3249" t="str">
            <v>MFB03_AC_MLP20000200608</v>
          </cell>
        </row>
        <row r="3250">
          <cell r="A3250" t="str">
            <v>MFB03_AC_MLP20000200609</v>
          </cell>
        </row>
        <row r="3251">
          <cell r="A3251" t="str">
            <v>MFB03_AC_MLP20000200610</v>
          </cell>
        </row>
        <row r="3252">
          <cell r="A3252" t="str">
            <v>MFB03_AC_MLP20000200611</v>
          </cell>
        </row>
        <row r="3253">
          <cell r="A3253" t="str">
            <v>MFB03_AC_MLP20000200612</v>
          </cell>
        </row>
        <row r="3254">
          <cell r="A3254" t="str">
            <v>MFB03_AC_MLP20000200701</v>
          </cell>
        </row>
        <row r="3255">
          <cell r="A3255" t="str">
            <v>MFB03_AC_MLP20000200702</v>
          </cell>
        </row>
        <row r="3256">
          <cell r="A3256" t="str">
            <v>MFB03_AC_MLP20000200703</v>
          </cell>
        </row>
        <row r="3257">
          <cell r="A3257" t="str">
            <v>MFB03_AC_MLP20000200704</v>
          </cell>
        </row>
        <row r="3258">
          <cell r="A3258" t="str">
            <v>MFB03_AC_MLP20000200705</v>
          </cell>
        </row>
        <row r="3259">
          <cell r="A3259" t="str">
            <v>MFB03_AC_MLP20000200706</v>
          </cell>
        </row>
        <row r="3260">
          <cell r="A3260" t="str">
            <v>MFB03_AC_MLP20000200707</v>
          </cell>
        </row>
        <row r="3261">
          <cell r="A3261" t="str">
            <v>MFB03_AC_MLP20000200708</v>
          </cell>
        </row>
        <row r="3262">
          <cell r="A3262" t="str">
            <v>MFB03_AC_MLP20000200709</v>
          </cell>
        </row>
        <row r="3263">
          <cell r="A3263" t="str">
            <v>MFB03_AC_MLP20000200710</v>
          </cell>
        </row>
        <row r="3264">
          <cell r="A3264" t="str">
            <v>MFB03_AC_MLP20000200711</v>
          </cell>
        </row>
        <row r="3265">
          <cell r="A3265" t="str">
            <v>MFB03_AC_MLP20000200712</v>
          </cell>
        </row>
        <row r="3266">
          <cell r="A3266" t="str">
            <v>MFB03_AC_MLP20001200601</v>
          </cell>
        </row>
        <row r="3267">
          <cell r="A3267" t="str">
            <v>MFB03_AC_MLP20001200602</v>
          </cell>
        </row>
        <row r="3268">
          <cell r="A3268" t="str">
            <v>MFB03_AC_MLP20001200603</v>
          </cell>
        </row>
        <row r="3269">
          <cell r="A3269" t="str">
            <v>MFB03_AC_MLP20001200604</v>
          </cell>
        </row>
        <row r="3270">
          <cell r="A3270" t="str">
            <v>MFB03_AC_MLP20001200605</v>
          </cell>
        </row>
        <row r="3271">
          <cell r="A3271" t="str">
            <v>MFB03_AC_MLP20001200606</v>
          </cell>
        </row>
        <row r="3272">
          <cell r="A3272" t="str">
            <v>MFB03_AC_MLP20001200607</v>
          </cell>
        </row>
        <row r="3273">
          <cell r="A3273" t="str">
            <v>MFB03_AC_MLP20001200608</v>
          </cell>
        </row>
        <row r="3274">
          <cell r="A3274" t="str">
            <v>MFB03_AC_MLP20001200609</v>
          </cell>
        </row>
        <row r="3275">
          <cell r="A3275" t="str">
            <v>MFB03_AC_MLP20001200610</v>
          </cell>
        </row>
        <row r="3276">
          <cell r="A3276" t="str">
            <v>MFB03_AC_MLP20001200611</v>
          </cell>
        </row>
        <row r="3277">
          <cell r="A3277" t="str">
            <v>MFB03_AC_MLP20001200612</v>
          </cell>
        </row>
        <row r="3278">
          <cell r="A3278" t="str">
            <v>MFB03_AC_MLP20001200701</v>
          </cell>
        </row>
        <row r="3279">
          <cell r="A3279" t="str">
            <v>MFB03_AC_MLP20001200702</v>
          </cell>
        </row>
        <row r="3280">
          <cell r="A3280" t="str">
            <v>MFB03_AC_MLP20001200703</v>
          </cell>
        </row>
        <row r="3281">
          <cell r="A3281" t="str">
            <v>MFB03_AC_MLP20001200704</v>
          </cell>
        </row>
        <row r="3282">
          <cell r="A3282" t="str">
            <v>MFB03_AC_MLP20001200705</v>
          </cell>
        </row>
        <row r="3283">
          <cell r="A3283" t="str">
            <v>MFB03_AC_MLP20001200706</v>
          </cell>
        </row>
        <row r="3284">
          <cell r="A3284" t="str">
            <v>MFB03_AC_MLP20001200707</v>
          </cell>
        </row>
        <row r="3285">
          <cell r="A3285" t="str">
            <v>MFB03_AC_MLP20001200708</v>
          </cell>
        </row>
        <row r="3286">
          <cell r="A3286" t="str">
            <v>MFB03_AC_MLP20001200709</v>
          </cell>
        </row>
        <row r="3287">
          <cell r="A3287" t="str">
            <v>MFB03_AC_MLP20001200710</v>
          </cell>
        </row>
        <row r="3288">
          <cell r="A3288" t="str">
            <v>MFB03_AC_MLP20001200711</v>
          </cell>
        </row>
        <row r="3289">
          <cell r="A3289" t="str">
            <v>MFB03_AC_MLP20001200712</v>
          </cell>
        </row>
        <row r="3290">
          <cell r="A3290" t="str">
            <v>MFB03_AC_MLP24000200601</v>
          </cell>
        </row>
        <row r="3291">
          <cell r="A3291" t="str">
            <v>MFB03_AC_MLP24000200602</v>
          </cell>
        </row>
        <row r="3292">
          <cell r="A3292" t="str">
            <v>MFB03_AC_MLP24000200603</v>
          </cell>
        </row>
        <row r="3293">
          <cell r="A3293" t="str">
            <v>MFB03_AC_MLP24000200604</v>
          </cell>
        </row>
        <row r="3294">
          <cell r="A3294" t="str">
            <v>MFB03_AC_MLP24000200605</v>
          </cell>
        </row>
        <row r="3295">
          <cell r="A3295" t="str">
            <v>MFB03_AC_MLP24000200606</v>
          </cell>
        </row>
        <row r="3296">
          <cell r="A3296" t="str">
            <v>MFB03_AC_MLP24000200607</v>
          </cell>
        </row>
        <row r="3297">
          <cell r="A3297" t="str">
            <v>MFB03_AC_MLP24000200608</v>
          </cell>
        </row>
        <row r="3298">
          <cell r="A3298" t="str">
            <v>MFB03_AC_MLP24000200609</v>
          </cell>
        </row>
        <row r="3299">
          <cell r="A3299" t="str">
            <v>MFB03_AC_MLP24000200610</v>
          </cell>
        </row>
        <row r="3300">
          <cell r="A3300" t="str">
            <v>MFB03_AC_MLP24000200611</v>
          </cell>
        </row>
        <row r="3301">
          <cell r="A3301" t="str">
            <v>MFB03_AC_MLP24000200612</v>
          </cell>
        </row>
        <row r="3302">
          <cell r="A3302" t="str">
            <v>MFB03_AC_MLP24000200701</v>
          </cell>
        </row>
        <row r="3303">
          <cell r="A3303" t="str">
            <v>MFB03_AC_MLP24000200702</v>
          </cell>
        </row>
        <row r="3304">
          <cell r="A3304" t="str">
            <v>MFB03_AC_MLP24000200703</v>
          </cell>
        </row>
        <row r="3305">
          <cell r="A3305" t="str">
            <v>MFB03_AC_MLP24000200704</v>
          </cell>
        </row>
        <row r="3306">
          <cell r="A3306" t="str">
            <v>MFB03_AC_MLP24000200705</v>
          </cell>
        </row>
        <row r="3307">
          <cell r="A3307" t="str">
            <v>MFB03_AC_MLP24000200706</v>
          </cell>
        </row>
        <row r="3308">
          <cell r="A3308" t="str">
            <v>MFB03_AC_MLP24000200707</v>
          </cell>
        </row>
        <row r="3309">
          <cell r="A3309" t="str">
            <v>MFB03_AC_MLP24000200708</v>
          </cell>
        </row>
        <row r="3310">
          <cell r="A3310" t="str">
            <v>MFB03_AC_MLP24000200709</v>
          </cell>
        </row>
        <row r="3311">
          <cell r="A3311" t="str">
            <v>MFB03_AC_MLP24000200710</v>
          </cell>
        </row>
        <row r="3312">
          <cell r="A3312" t="str">
            <v>MFB03_AC_MLP24000200711</v>
          </cell>
        </row>
        <row r="3313">
          <cell r="A3313" t="str">
            <v>MFB03_AC_MLP24000200712</v>
          </cell>
        </row>
        <row r="3314">
          <cell r="A3314" t="str">
            <v>MFB03_AC_MLP31000200601</v>
          </cell>
        </row>
        <row r="3315">
          <cell r="A3315" t="str">
            <v>MFB03_AC_MLP31000200602</v>
          </cell>
        </row>
        <row r="3316">
          <cell r="A3316" t="str">
            <v>MFB03_AC_MLP31000200603</v>
          </cell>
        </row>
        <row r="3317">
          <cell r="A3317" t="str">
            <v>MFB03_AC_MLP31000200604</v>
          </cell>
        </row>
        <row r="3318">
          <cell r="A3318" t="str">
            <v>MFB03_AC_MLP31000200605</v>
          </cell>
        </row>
        <row r="3319">
          <cell r="A3319" t="str">
            <v>MFB03_AC_MLP31000200606</v>
          </cell>
        </row>
        <row r="3320">
          <cell r="A3320" t="str">
            <v>MFB03_AC_MLP31000200607</v>
          </cell>
        </row>
        <row r="3321">
          <cell r="A3321" t="str">
            <v>MFB03_AC_MLP31000200608</v>
          </cell>
        </row>
        <row r="3322">
          <cell r="A3322" t="str">
            <v>MFB03_AC_MLP31000200609</v>
          </cell>
        </row>
        <row r="3323">
          <cell r="A3323" t="str">
            <v>MFB03_AC_MLP31000200610</v>
          </cell>
        </row>
        <row r="3324">
          <cell r="A3324" t="str">
            <v>MFB03_AC_MLP31000200611</v>
          </cell>
        </row>
        <row r="3325">
          <cell r="A3325" t="str">
            <v>MFB03_AC_MLP31000200612</v>
          </cell>
        </row>
        <row r="3326">
          <cell r="A3326" t="str">
            <v>MFB03_AC_MLP31000200701</v>
          </cell>
        </row>
        <row r="3327">
          <cell r="A3327" t="str">
            <v>MFB03_AC_MLP31000200702</v>
          </cell>
        </row>
        <row r="3328">
          <cell r="A3328" t="str">
            <v>MFB03_AC_MLP31000200703</v>
          </cell>
        </row>
        <row r="3329">
          <cell r="A3329" t="str">
            <v>MFB03_AC_MLP31000200704</v>
          </cell>
        </row>
        <row r="3330">
          <cell r="A3330" t="str">
            <v>MFB03_AC_MLP31000200705</v>
          </cell>
        </row>
        <row r="3331">
          <cell r="A3331" t="str">
            <v>MFB03_AC_MLP31000200706</v>
          </cell>
        </row>
        <row r="3332">
          <cell r="A3332" t="str">
            <v>MFB03_AC_MLP31000200707</v>
          </cell>
        </row>
        <row r="3333">
          <cell r="A3333" t="str">
            <v>MFB03_AC_MLP31000200708</v>
          </cell>
        </row>
        <row r="3334">
          <cell r="A3334" t="str">
            <v>MFB03_AC_MLP31000200709</v>
          </cell>
        </row>
        <row r="3335">
          <cell r="A3335" t="str">
            <v>MFB03_AC_MLP31000200710</v>
          </cell>
        </row>
        <row r="3336">
          <cell r="A3336" t="str">
            <v>MFB03_AC_MLP31000200711</v>
          </cell>
        </row>
        <row r="3337">
          <cell r="A3337" t="str">
            <v>MFB03_AC_MLP31000200712</v>
          </cell>
        </row>
        <row r="3338">
          <cell r="A3338" t="str">
            <v>MFB03_AC_MLP33000200601</v>
          </cell>
        </row>
        <row r="3339">
          <cell r="A3339" t="str">
            <v>MFB03_AC_MLP33000200602</v>
          </cell>
        </row>
        <row r="3340">
          <cell r="A3340" t="str">
            <v>MFB03_AC_MLP33000200603</v>
          </cell>
        </row>
        <row r="3341">
          <cell r="A3341" t="str">
            <v>MFB03_AC_MLP33000200604</v>
          </cell>
        </row>
        <row r="3342">
          <cell r="A3342" t="str">
            <v>MFB03_AC_MLP33000200605</v>
          </cell>
        </row>
        <row r="3343">
          <cell r="A3343" t="str">
            <v>MFB03_AC_MLP33000200606</v>
          </cell>
        </row>
        <row r="3344">
          <cell r="A3344" t="str">
            <v>MFB03_AC_MLP33000200607</v>
          </cell>
        </row>
        <row r="3345">
          <cell r="A3345" t="str">
            <v>MFB03_AC_MLP33000200608</v>
          </cell>
        </row>
        <row r="3346">
          <cell r="A3346" t="str">
            <v>MFB03_AC_MLP33000200609</v>
          </cell>
        </row>
        <row r="3347">
          <cell r="A3347" t="str">
            <v>MFB03_AC_MLP33000200610</v>
          </cell>
        </row>
        <row r="3348">
          <cell r="A3348" t="str">
            <v>MFB03_AC_MLP33000200611</v>
          </cell>
        </row>
        <row r="3349">
          <cell r="A3349" t="str">
            <v>MFB03_AC_MLP33000200612</v>
          </cell>
        </row>
        <row r="3350">
          <cell r="A3350" t="str">
            <v>MFB03_AC_MLP33000200701</v>
          </cell>
        </row>
        <row r="3351">
          <cell r="A3351" t="str">
            <v>MFB03_AC_MLP33000200702</v>
          </cell>
        </row>
        <row r="3352">
          <cell r="A3352" t="str">
            <v>MFB03_AC_MLP33000200703</v>
          </cell>
        </row>
        <row r="3353">
          <cell r="A3353" t="str">
            <v>MFB03_AC_MLP33000200704</v>
          </cell>
        </row>
        <row r="3354">
          <cell r="A3354" t="str">
            <v>MFB03_AC_MLP33000200705</v>
          </cell>
        </row>
        <row r="3355">
          <cell r="A3355" t="str">
            <v>MFB03_AC_MLP33000200706</v>
          </cell>
        </row>
        <row r="3356">
          <cell r="A3356" t="str">
            <v>MFB03_AC_MLP33000200707</v>
          </cell>
        </row>
        <row r="3357">
          <cell r="A3357" t="str">
            <v>MFB03_AC_MLP33000200708</v>
          </cell>
        </row>
        <row r="3358">
          <cell r="A3358" t="str">
            <v>MFB03_AC_MLP33000200709</v>
          </cell>
        </row>
        <row r="3359">
          <cell r="A3359" t="str">
            <v>MFB03_AC_MLP33000200710</v>
          </cell>
        </row>
        <row r="3360">
          <cell r="A3360" t="str">
            <v>MFB03_AC_MLP33000200711</v>
          </cell>
        </row>
        <row r="3361">
          <cell r="A3361" t="str">
            <v>MFB03_AC_MLP33000200712</v>
          </cell>
        </row>
        <row r="3362">
          <cell r="A3362" t="str">
            <v>MFB03_AC_MLP34000200601</v>
          </cell>
        </row>
        <row r="3363">
          <cell r="A3363" t="str">
            <v>MFB03_AC_MLP34000200602</v>
          </cell>
        </row>
        <row r="3364">
          <cell r="A3364" t="str">
            <v>MFB03_AC_MLP34000200603</v>
          </cell>
        </row>
        <row r="3365">
          <cell r="A3365" t="str">
            <v>MFB03_AC_MLP34000200604</v>
          </cell>
        </row>
        <row r="3366">
          <cell r="A3366" t="str">
            <v>MFB03_AC_MLP34000200605</v>
          </cell>
        </row>
        <row r="3367">
          <cell r="A3367" t="str">
            <v>MFB03_AC_MLP34000200606</v>
          </cell>
        </row>
        <row r="3368">
          <cell r="A3368" t="str">
            <v>MFB03_AC_MLP34000200607</v>
          </cell>
        </row>
        <row r="3369">
          <cell r="A3369" t="str">
            <v>MFB03_AC_MLP34000200608</v>
          </cell>
        </row>
        <row r="3370">
          <cell r="A3370" t="str">
            <v>MFB03_AC_MLP34000200609</v>
          </cell>
        </row>
        <row r="3371">
          <cell r="A3371" t="str">
            <v>MFB03_AC_MLP34000200610</v>
          </cell>
        </row>
        <row r="3372">
          <cell r="A3372" t="str">
            <v>MFB03_AC_MLP34000200611</v>
          </cell>
        </row>
        <row r="3373">
          <cell r="A3373" t="str">
            <v>MFB03_AC_MLP34000200612</v>
          </cell>
        </row>
        <row r="3374">
          <cell r="A3374" t="str">
            <v>MFB03_AC_MLP34000200701</v>
          </cell>
        </row>
        <row r="3375">
          <cell r="A3375" t="str">
            <v>MFB03_AC_MLP34000200702</v>
          </cell>
        </row>
        <row r="3376">
          <cell r="A3376" t="str">
            <v>MFB03_AC_MLP34000200703</v>
          </cell>
        </row>
        <row r="3377">
          <cell r="A3377" t="str">
            <v>MFB03_AC_MLP34000200704</v>
          </cell>
        </row>
        <row r="3378">
          <cell r="A3378" t="str">
            <v>MFB03_AC_MLP34000200705</v>
          </cell>
        </row>
        <row r="3379">
          <cell r="A3379" t="str">
            <v>MFB03_AC_MLP34000200706</v>
          </cell>
        </row>
        <row r="3380">
          <cell r="A3380" t="str">
            <v>MFB03_AC_MLP34000200707</v>
          </cell>
        </row>
        <row r="3381">
          <cell r="A3381" t="str">
            <v>MFB03_AC_MLP34000200708</v>
          </cell>
        </row>
        <row r="3382">
          <cell r="A3382" t="str">
            <v>MFB03_AC_MLP34000200709</v>
          </cell>
        </row>
        <row r="3383">
          <cell r="A3383" t="str">
            <v>MFB03_AC_MLP34000200710</v>
          </cell>
        </row>
        <row r="3384">
          <cell r="A3384" t="str">
            <v>MFB03_AC_MLP34000200711</v>
          </cell>
        </row>
        <row r="3385">
          <cell r="A3385" t="str">
            <v>MFB03_AC_MLP34000200712</v>
          </cell>
        </row>
        <row r="3386">
          <cell r="A3386" t="str">
            <v>MFB03_AC_MLP34200200601</v>
          </cell>
        </row>
        <row r="3387">
          <cell r="A3387" t="str">
            <v>MFB03_AC_MLP34200200602</v>
          </cell>
        </row>
        <row r="3388">
          <cell r="A3388" t="str">
            <v>MFB03_AC_MLP34200200603</v>
          </cell>
        </row>
        <row r="3389">
          <cell r="A3389" t="str">
            <v>MFB03_AC_MLP34200200604</v>
          </cell>
        </row>
        <row r="3390">
          <cell r="A3390" t="str">
            <v>MFB03_AC_MLP34200200605</v>
          </cell>
        </row>
        <row r="3391">
          <cell r="A3391" t="str">
            <v>MFB03_AC_MLP34200200606</v>
          </cell>
        </row>
        <row r="3392">
          <cell r="A3392" t="str">
            <v>MFB03_AC_MLP34200200607</v>
          </cell>
        </row>
        <row r="3393">
          <cell r="A3393" t="str">
            <v>MFB03_AC_MLP34200200608</v>
          </cell>
        </row>
        <row r="3394">
          <cell r="A3394" t="str">
            <v>MFB03_AC_MLP34200200609</v>
          </cell>
        </row>
        <row r="3395">
          <cell r="A3395" t="str">
            <v>MFB03_AC_MLP34200200610</v>
          </cell>
        </row>
        <row r="3396">
          <cell r="A3396" t="str">
            <v>MFB03_AC_MLP34200200611</v>
          </cell>
        </row>
        <row r="3397">
          <cell r="A3397" t="str">
            <v>MFB03_AC_MLP34200200612</v>
          </cell>
        </row>
        <row r="3398">
          <cell r="A3398" t="str">
            <v>MFB03_AC_MLP34200200701</v>
          </cell>
        </row>
        <row r="3399">
          <cell r="A3399" t="str">
            <v>MFB03_AC_MLP34200200702</v>
          </cell>
        </row>
        <row r="3400">
          <cell r="A3400" t="str">
            <v>MFB03_AC_MLP34200200703</v>
          </cell>
        </row>
        <row r="3401">
          <cell r="A3401" t="str">
            <v>MFB03_AC_MLP34200200704</v>
          </cell>
        </row>
        <row r="3402">
          <cell r="A3402" t="str">
            <v>MFB03_AC_MLP34200200705</v>
          </cell>
        </row>
        <row r="3403">
          <cell r="A3403" t="str">
            <v>MFB03_AC_MLP34200200706</v>
          </cell>
        </row>
        <row r="3404">
          <cell r="A3404" t="str">
            <v>MFB03_AC_MLP34200200707</v>
          </cell>
        </row>
        <row r="3405">
          <cell r="A3405" t="str">
            <v>MFB03_AC_MLP34200200708</v>
          </cell>
        </row>
        <row r="3406">
          <cell r="A3406" t="str">
            <v>MFB03_AC_MLP34200200709</v>
          </cell>
        </row>
        <row r="3407">
          <cell r="A3407" t="str">
            <v>MFB03_AC_MLP34200200710</v>
          </cell>
        </row>
        <row r="3408">
          <cell r="A3408" t="str">
            <v>MFB03_AC_MLP34200200711</v>
          </cell>
        </row>
        <row r="3409">
          <cell r="A3409" t="str">
            <v>MFB03_AC_MLP34200200712</v>
          </cell>
        </row>
        <row r="3410">
          <cell r="A3410" t="str">
            <v>MFB03_AC_MLP40000200601</v>
          </cell>
        </row>
        <row r="3411">
          <cell r="A3411" t="str">
            <v>MFB03_AC_MLP40000200602</v>
          </cell>
        </row>
        <row r="3412">
          <cell r="A3412" t="str">
            <v>MFB03_AC_MLP40000200603</v>
          </cell>
        </row>
        <row r="3413">
          <cell r="A3413" t="str">
            <v>MFB03_AC_MLP40000200604</v>
          </cell>
        </row>
        <row r="3414">
          <cell r="A3414" t="str">
            <v>MFB03_AC_MLP40000200605</v>
          </cell>
        </row>
        <row r="3415">
          <cell r="A3415" t="str">
            <v>MFB03_AC_MLP40000200606</v>
          </cell>
        </row>
        <row r="3416">
          <cell r="A3416" t="str">
            <v>MFB03_AC_MLP40000200607</v>
          </cell>
        </row>
        <row r="3417">
          <cell r="A3417" t="str">
            <v>MFB03_AC_MLP40000200608</v>
          </cell>
        </row>
        <row r="3418">
          <cell r="A3418" t="str">
            <v>MFB03_AC_MLP40000200609</v>
          </cell>
        </row>
        <row r="3419">
          <cell r="A3419" t="str">
            <v>MFB03_AC_MLP40000200610</v>
          </cell>
        </row>
        <row r="3420">
          <cell r="A3420" t="str">
            <v>MFB03_AC_MLP40000200611</v>
          </cell>
        </row>
        <row r="3421">
          <cell r="A3421" t="str">
            <v>MFB03_AC_MLP40000200612</v>
          </cell>
        </row>
        <row r="3422">
          <cell r="A3422" t="str">
            <v>MFB03_AC_MLP40000200701</v>
          </cell>
        </row>
        <row r="3423">
          <cell r="A3423" t="str">
            <v>MFB03_AC_MLP40000200702</v>
          </cell>
        </row>
        <row r="3424">
          <cell r="A3424" t="str">
            <v>MFB03_AC_MLP40000200703</v>
          </cell>
        </row>
        <row r="3425">
          <cell r="A3425" t="str">
            <v>MFB03_AC_MLP40000200704</v>
          </cell>
        </row>
        <row r="3426">
          <cell r="A3426" t="str">
            <v>MFB03_AC_MLP40000200705</v>
          </cell>
        </row>
        <row r="3427">
          <cell r="A3427" t="str">
            <v>MFB03_AC_MLP40000200706</v>
          </cell>
        </row>
        <row r="3428">
          <cell r="A3428" t="str">
            <v>MFB03_AC_MLP40000200707</v>
          </cell>
        </row>
        <row r="3429">
          <cell r="A3429" t="str">
            <v>MFB03_AC_MLP40000200708</v>
          </cell>
        </row>
        <row r="3430">
          <cell r="A3430" t="str">
            <v>MFB03_AC_MLP40000200709</v>
          </cell>
        </row>
        <row r="3431">
          <cell r="A3431" t="str">
            <v>MFB03_AC_MLP40000200710</v>
          </cell>
        </row>
        <row r="3432">
          <cell r="A3432" t="str">
            <v>MFB03_AC_MLP40000200711</v>
          </cell>
        </row>
        <row r="3433">
          <cell r="A3433" t="str">
            <v>MFB03_AC_MLP40000200712</v>
          </cell>
        </row>
        <row r="3434">
          <cell r="A3434" t="str">
            <v>MFB03_AC_MLP42000200601</v>
          </cell>
        </row>
        <row r="3435">
          <cell r="A3435" t="str">
            <v>MFB03_AC_MLP42000200602</v>
          </cell>
        </row>
        <row r="3436">
          <cell r="A3436" t="str">
            <v>MFB03_AC_MLP42000200603</v>
          </cell>
        </row>
        <row r="3437">
          <cell r="A3437" t="str">
            <v>MFB03_AC_MLP42000200604</v>
          </cell>
        </row>
        <row r="3438">
          <cell r="A3438" t="str">
            <v>MFB03_AC_MLP42000200605</v>
          </cell>
        </row>
        <row r="3439">
          <cell r="A3439" t="str">
            <v>MFB03_AC_MLP42000200606</v>
          </cell>
        </row>
        <row r="3440">
          <cell r="A3440" t="str">
            <v>MFB03_AC_MLP42000200607</v>
          </cell>
        </row>
        <row r="3441">
          <cell r="A3441" t="str">
            <v>MFB03_AC_MLP42000200608</v>
          </cell>
        </row>
        <row r="3442">
          <cell r="A3442" t="str">
            <v>MFB03_AC_MLP42000200609</v>
          </cell>
        </row>
        <row r="3443">
          <cell r="A3443" t="str">
            <v>MFB03_AC_MLP42000200610</v>
          </cell>
        </row>
        <row r="3444">
          <cell r="A3444" t="str">
            <v>MFB03_AC_MLP42000200611</v>
          </cell>
        </row>
        <row r="3445">
          <cell r="A3445" t="str">
            <v>MFB03_AC_MLP42000200612</v>
          </cell>
        </row>
        <row r="3446">
          <cell r="A3446" t="str">
            <v>MFB03_AC_MLP42000200701</v>
          </cell>
        </row>
        <row r="3447">
          <cell r="A3447" t="str">
            <v>MFB03_AC_MLP42000200702</v>
          </cell>
        </row>
        <row r="3448">
          <cell r="A3448" t="str">
            <v>MFB03_AC_MLP42000200703</v>
          </cell>
        </row>
        <row r="3449">
          <cell r="A3449" t="str">
            <v>MFB03_AC_MLP42000200704</v>
          </cell>
        </row>
        <row r="3450">
          <cell r="A3450" t="str">
            <v>MFB03_AC_MLP42000200705</v>
          </cell>
        </row>
        <row r="3451">
          <cell r="A3451" t="str">
            <v>MFB03_AC_MLP42000200706</v>
          </cell>
        </row>
        <row r="3452">
          <cell r="A3452" t="str">
            <v>MFB03_AC_MLP42000200707</v>
          </cell>
        </row>
        <row r="3453">
          <cell r="A3453" t="str">
            <v>MFB03_AC_MLP42000200708</v>
          </cell>
        </row>
        <row r="3454">
          <cell r="A3454" t="str">
            <v>MFB03_AC_MLP42000200709</v>
          </cell>
        </row>
        <row r="3455">
          <cell r="A3455" t="str">
            <v>MFB03_AC_MLP42000200710</v>
          </cell>
        </row>
        <row r="3456">
          <cell r="A3456" t="str">
            <v>MFB03_AC_MLP42000200711</v>
          </cell>
        </row>
        <row r="3457">
          <cell r="A3457" t="str">
            <v>MFB03_AC_MLP42000200712</v>
          </cell>
        </row>
        <row r="3458">
          <cell r="A3458" t="str">
            <v>MFB03_AC_OCC01800200601</v>
          </cell>
        </row>
        <row r="3459">
          <cell r="A3459" t="str">
            <v>MFB03_AC_OCC01800200602</v>
          </cell>
        </row>
        <row r="3460">
          <cell r="A3460" t="str">
            <v>MFB03_AC_OCC01800200603</v>
          </cell>
        </row>
        <row r="3461">
          <cell r="A3461" t="str">
            <v>MFB03_AC_OCC01800200604</v>
          </cell>
        </row>
        <row r="3462">
          <cell r="A3462" t="str">
            <v>MFB03_AC_OCC01800200605</v>
          </cell>
        </row>
        <row r="3463">
          <cell r="A3463" t="str">
            <v>MFB03_AC_OCC01800200606</v>
          </cell>
        </row>
        <row r="3464">
          <cell r="A3464" t="str">
            <v>MFB03_AC_OCC01800200607</v>
          </cell>
        </row>
        <row r="3465">
          <cell r="A3465" t="str">
            <v>MFB03_AC_OCC01800200608</v>
          </cell>
        </row>
        <row r="3466">
          <cell r="A3466" t="str">
            <v>MFB03_AC_OCC01800200609</v>
          </cell>
        </row>
        <row r="3467">
          <cell r="A3467" t="str">
            <v>MFB03_AC_OCC01800200610</v>
          </cell>
        </row>
        <row r="3468">
          <cell r="A3468" t="str">
            <v>MFB03_AC_OCC01800200611</v>
          </cell>
        </row>
        <row r="3469">
          <cell r="A3469" t="str">
            <v>MFB03_AC_OCC01800200612</v>
          </cell>
        </row>
        <row r="3470">
          <cell r="A3470" t="str">
            <v>MFB03_AC_OCC01800200701</v>
          </cell>
        </row>
        <row r="3471">
          <cell r="A3471" t="str">
            <v>MFB03_AC_OCC01800200702</v>
          </cell>
        </row>
        <row r="3472">
          <cell r="A3472" t="str">
            <v>MFB03_AC_OCC01800200703</v>
          </cell>
        </row>
        <row r="3473">
          <cell r="A3473" t="str">
            <v>MFB03_AC_OCC01800200704</v>
          </cell>
        </row>
        <row r="3474">
          <cell r="A3474" t="str">
            <v>MFB03_AC_OCC01800200705</v>
          </cell>
        </row>
        <row r="3475">
          <cell r="A3475" t="str">
            <v>MFB03_AC_OCC01800200706</v>
          </cell>
        </row>
        <row r="3476">
          <cell r="A3476" t="str">
            <v>MFB03_AC_OCC01800200707</v>
          </cell>
        </row>
        <row r="3477">
          <cell r="A3477" t="str">
            <v>MFB03_AC_OCC01800200708</v>
          </cell>
        </row>
        <row r="3478">
          <cell r="A3478" t="str">
            <v>MFB03_AC_OCC01800200709</v>
          </cell>
        </row>
        <row r="3479">
          <cell r="A3479" t="str">
            <v>MFB03_AC_OCC01800200710</v>
          </cell>
        </row>
        <row r="3480">
          <cell r="A3480" t="str">
            <v>MFB03_AC_OCC01800200711</v>
          </cell>
        </row>
        <row r="3481">
          <cell r="A3481" t="str">
            <v>MFB03_AC_OCC01800200712</v>
          </cell>
        </row>
        <row r="3482">
          <cell r="A3482" t="str">
            <v>MFB03_AC_OCC05000200601</v>
          </cell>
        </row>
        <row r="3483">
          <cell r="A3483" t="str">
            <v>MFB03_AC_OCC05000200602</v>
          </cell>
        </row>
        <row r="3484">
          <cell r="A3484" t="str">
            <v>MFB03_AC_OCC05000200603</v>
          </cell>
        </row>
        <row r="3485">
          <cell r="A3485" t="str">
            <v>MFB03_AC_OCC05000200604</v>
          </cell>
        </row>
        <row r="3486">
          <cell r="A3486" t="str">
            <v>MFB03_AC_OCC05000200605</v>
          </cell>
        </row>
        <row r="3487">
          <cell r="A3487" t="str">
            <v>MFB03_AC_OCC05000200606</v>
          </cell>
        </row>
        <row r="3488">
          <cell r="A3488" t="str">
            <v>MFB03_AC_OCC05000200607</v>
          </cell>
        </row>
        <row r="3489">
          <cell r="A3489" t="str">
            <v>MFB03_AC_OCC05000200608</v>
          </cell>
        </row>
        <row r="3490">
          <cell r="A3490" t="str">
            <v>MFB03_AC_OCC05000200609</v>
          </cell>
        </row>
        <row r="3491">
          <cell r="A3491" t="str">
            <v>MFB03_AC_OCC05000200610</v>
          </cell>
        </row>
        <row r="3492">
          <cell r="A3492" t="str">
            <v>MFB03_AC_OCC05000200611</v>
          </cell>
        </row>
        <row r="3493">
          <cell r="A3493" t="str">
            <v>MFB03_AC_OCC05000200612</v>
          </cell>
        </row>
        <row r="3494">
          <cell r="A3494" t="str">
            <v>MFB03_AC_OCC05000200701</v>
          </cell>
        </row>
        <row r="3495">
          <cell r="A3495" t="str">
            <v>MFB03_AC_OCC05000200702</v>
          </cell>
        </row>
        <row r="3496">
          <cell r="A3496" t="str">
            <v>MFB03_AC_OCC05000200703</v>
          </cell>
        </row>
        <row r="3497">
          <cell r="A3497" t="str">
            <v>MFB03_AC_OCC05000200704</v>
          </cell>
        </row>
        <row r="3498">
          <cell r="A3498" t="str">
            <v>MFB03_AC_OCC05000200705</v>
          </cell>
        </row>
        <row r="3499">
          <cell r="A3499" t="str">
            <v>MFB03_AC_OCC05000200706</v>
          </cell>
        </row>
        <row r="3500">
          <cell r="A3500" t="str">
            <v>MFB03_AC_OCC05000200707</v>
          </cell>
        </row>
        <row r="3501">
          <cell r="A3501" t="str">
            <v>MFB03_AC_OCC05000200708</v>
          </cell>
        </row>
        <row r="3502">
          <cell r="A3502" t="str">
            <v>MFB03_AC_OCC05000200709</v>
          </cell>
        </row>
        <row r="3503">
          <cell r="A3503" t="str">
            <v>MFB03_AC_OCC05000200710</v>
          </cell>
        </row>
        <row r="3504">
          <cell r="A3504" t="str">
            <v>MFB03_AC_OCC05000200711</v>
          </cell>
        </row>
        <row r="3505">
          <cell r="A3505" t="str">
            <v>MFB03_AC_OCC05000200712</v>
          </cell>
        </row>
        <row r="3506">
          <cell r="A3506" t="str">
            <v>MFB03_AC_OCC19000200601</v>
          </cell>
        </row>
        <row r="3507">
          <cell r="A3507" t="str">
            <v>MFB03_AC_OCC19000200602</v>
          </cell>
        </row>
        <row r="3508">
          <cell r="A3508" t="str">
            <v>MFB03_AC_OCC19000200603</v>
          </cell>
        </row>
        <row r="3509">
          <cell r="A3509" t="str">
            <v>MFB03_AC_OCC19000200604</v>
          </cell>
        </row>
        <row r="3510">
          <cell r="A3510" t="str">
            <v>MFB03_AC_OCC19000200605</v>
          </cell>
        </row>
        <row r="3511">
          <cell r="A3511" t="str">
            <v>MFB03_AC_OCC19000200606</v>
          </cell>
        </row>
        <row r="3512">
          <cell r="A3512" t="str">
            <v>MFB03_AC_OCC19000200607</v>
          </cell>
        </row>
        <row r="3513">
          <cell r="A3513" t="str">
            <v>MFB03_AC_OCC19000200608</v>
          </cell>
        </row>
        <row r="3514">
          <cell r="A3514" t="str">
            <v>MFB03_AC_OCC19000200609</v>
          </cell>
        </row>
        <row r="3515">
          <cell r="A3515" t="str">
            <v>MFB03_AC_OCC19000200610</v>
          </cell>
        </row>
        <row r="3516">
          <cell r="A3516" t="str">
            <v>MFB03_AC_OCC19000200611</v>
          </cell>
        </row>
        <row r="3517">
          <cell r="A3517" t="str">
            <v>MFB03_AC_OCC19000200612</v>
          </cell>
        </row>
        <row r="3518">
          <cell r="A3518" t="str">
            <v>MFB03_AC_OCC19000200701</v>
          </cell>
        </row>
        <row r="3519">
          <cell r="A3519" t="str">
            <v>MFB03_AC_OCC19000200702</v>
          </cell>
        </row>
        <row r="3520">
          <cell r="A3520" t="str">
            <v>MFB03_AC_OCC19000200703</v>
          </cell>
        </row>
        <row r="3521">
          <cell r="A3521" t="str">
            <v>MFB03_AC_OCC19000200704</v>
          </cell>
        </row>
        <row r="3522">
          <cell r="A3522" t="str">
            <v>MFB03_AC_OCC19000200705</v>
          </cell>
        </row>
        <row r="3523">
          <cell r="A3523" t="str">
            <v>MFB03_AC_OCC19000200706</v>
          </cell>
        </row>
        <row r="3524">
          <cell r="A3524" t="str">
            <v>MFB03_AC_OCC19000200707</v>
          </cell>
        </row>
        <row r="3525">
          <cell r="A3525" t="str">
            <v>MFB03_AC_OCC19000200708</v>
          </cell>
        </row>
        <row r="3526">
          <cell r="A3526" t="str">
            <v>MFB03_AC_OCC19000200709</v>
          </cell>
        </row>
        <row r="3527">
          <cell r="A3527" t="str">
            <v>MFB03_AC_OCC19000200710</v>
          </cell>
        </row>
        <row r="3528">
          <cell r="A3528" t="str">
            <v>MFB03_AC_OCC19000200711</v>
          </cell>
        </row>
        <row r="3529">
          <cell r="A3529" t="str">
            <v>MFB03_AC_OCC19000200712</v>
          </cell>
        </row>
        <row r="3530">
          <cell r="A3530" t="str">
            <v>MFB03_AC_OCC20000200601</v>
          </cell>
        </row>
        <row r="3531">
          <cell r="A3531" t="str">
            <v>MFB03_AC_OCC20000200602</v>
          </cell>
        </row>
        <row r="3532">
          <cell r="A3532" t="str">
            <v>MFB03_AC_OCC20000200603</v>
          </cell>
        </row>
        <row r="3533">
          <cell r="A3533" t="str">
            <v>MFB03_AC_OCC20000200604</v>
          </cell>
        </row>
        <row r="3534">
          <cell r="A3534" t="str">
            <v>MFB03_AC_OCC20000200605</v>
          </cell>
        </row>
        <row r="3535">
          <cell r="A3535" t="str">
            <v>MFB03_AC_OCC20000200606</v>
          </cell>
        </row>
        <row r="3536">
          <cell r="A3536" t="str">
            <v>MFB03_AC_OCC20000200607</v>
          </cell>
        </row>
        <row r="3537">
          <cell r="A3537" t="str">
            <v>MFB03_AC_OCC20000200608</v>
          </cell>
        </row>
        <row r="3538">
          <cell r="A3538" t="str">
            <v>MFB03_AC_OCC20000200609</v>
          </cell>
        </row>
        <row r="3539">
          <cell r="A3539" t="str">
            <v>MFB03_AC_OCC20000200610</v>
          </cell>
        </row>
        <row r="3540">
          <cell r="A3540" t="str">
            <v>MFB03_AC_OCC20000200611</v>
          </cell>
        </row>
        <row r="3541">
          <cell r="A3541" t="str">
            <v>MFB03_AC_OCC20000200612</v>
          </cell>
        </row>
        <row r="3542">
          <cell r="A3542" t="str">
            <v>MFB03_AC_OCC20000200701</v>
          </cell>
        </row>
        <row r="3543">
          <cell r="A3543" t="str">
            <v>MFB03_AC_OCC20000200702</v>
          </cell>
        </row>
        <row r="3544">
          <cell r="A3544" t="str">
            <v>MFB03_AC_OCC20000200703</v>
          </cell>
        </row>
        <row r="3545">
          <cell r="A3545" t="str">
            <v>MFB03_AC_OCC20000200704</v>
          </cell>
        </row>
        <row r="3546">
          <cell r="A3546" t="str">
            <v>MFB03_AC_OCC20000200705</v>
          </cell>
        </row>
        <row r="3547">
          <cell r="A3547" t="str">
            <v>MFB03_AC_OCC20000200706</v>
          </cell>
        </row>
        <row r="3548">
          <cell r="A3548" t="str">
            <v>MFB03_AC_OCC20000200707</v>
          </cell>
        </row>
        <row r="3549">
          <cell r="A3549" t="str">
            <v>MFB03_AC_OCC20000200708</v>
          </cell>
        </row>
        <row r="3550">
          <cell r="A3550" t="str">
            <v>MFB03_AC_OCC20000200709</v>
          </cell>
        </row>
        <row r="3551">
          <cell r="A3551" t="str">
            <v>MFB03_AC_OCC20000200710</v>
          </cell>
        </row>
        <row r="3552">
          <cell r="A3552" t="str">
            <v>MFB03_AC_OCC20000200711</v>
          </cell>
        </row>
        <row r="3553">
          <cell r="A3553" t="str">
            <v>MFB03_AC_OCC20000200712</v>
          </cell>
        </row>
        <row r="3554">
          <cell r="A3554" t="str">
            <v>MFB03_AC_OCC20001200601</v>
          </cell>
        </row>
        <row r="3555">
          <cell r="A3555" t="str">
            <v>MFB03_AC_OCC20001200602</v>
          </cell>
        </row>
        <row r="3556">
          <cell r="A3556" t="str">
            <v>MFB03_AC_OCC20001200603</v>
          </cell>
        </row>
        <row r="3557">
          <cell r="A3557" t="str">
            <v>MFB03_AC_OCC20001200604</v>
          </cell>
        </row>
        <row r="3558">
          <cell r="A3558" t="str">
            <v>MFB03_AC_OCC20001200605</v>
          </cell>
        </row>
        <row r="3559">
          <cell r="A3559" t="str">
            <v>MFB03_AC_OCC20001200606</v>
          </cell>
        </row>
        <row r="3560">
          <cell r="A3560" t="str">
            <v>MFB03_AC_OCC20001200607</v>
          </cell>
        </row>
        <row r="3561">
          <cell r="A3561" t="str">
            <v>MFB03_AC_OCC20001200608</v>
          </cell>
        </row>
        <row r="3562">
          <cell r="A3562" t="str">
            <v>MFB03_AC_OCC20001200609</v>
          </cell>
        </row>
        <row r="3563">
          <cell r="A3563" t="str">
            <v>MFB03_AC_OCC20001200610</v>
          </cell>
        </row>
        <row r="3564">
          <cell r="A3564" t="str">
            <v>MFB03_AC_OCC20001200611</v>
          </cell>
        </row>
        <row r="3565">
          <cell r="A3565" t="str">
            <v>MFB03_AC_OCC20001200612</v>
          </cell>
        </row>
        <row r="3566">
          <cell r="A3566" t="str">
            <v>MFB03_AC_OCC20001200701</v>
          </cell>
        </row>
        <row r="3567">
          <cell r="A3567" t="str">
            <v>MFB03_AC_OCC20001200702</v>
          </cell>
        </row>
        <row r="3568">
          <cell r="A3568" t="str">
            <v>MFB03_AC_OCC20001200703</v>
          </cell>
        </row>
        <row r="3569">
          <cell r="A3569" t="str">
            <v>MFB03_AC_OCC20001200704</v>
          </cell>
        </row>
        <row r="3570">
          <cell r="A3570" t="str">
            <v>MFB03_AC_OCC20001200705</v>
          </cell>
        </row>
        <row r="3571">
          <cell r="A3571" t="str">
            <v>MFB03_AC_OCC20001200706</v>
          </cell>
        </row>
        <row r="3572">
          <cell r="A3572" t="str">
            <v>MFB03_AC_OCC20001200707</v>
          </cell>
        </row>
        <row r="3573">
          <cell r="A3573" t="str">
            <v>MFB03_AC_OCC20001200708</v>
          </cell>
        </row>
        <row r="3574">
          <cell r="A3574" t="str">
            <v>MFB03_AC_OCC20001200709</v>
          </cell>
        </row>
        <row r="3575">
          <cell r="A3575" t="str">
            <v>MFB03_AC_OCC20001200710</v>
          </cell>
        </row>
        <row r="3576">
          <cell r="A3576" t="str">
            <v>MFB03_AC_OCC20001200711</v>
          </cell>
        </row>
        <row r="3577">
          <cell r="A3577" t="str">
            <v>MFB03_AC_OCC20001200712</v>
          </cell>
        </row>
        <row r="3578">
          <cell r="A3578" t="str">
            <v>MFB03_AC_OCC24000200601</v>
          </cell>
        </row>
        <row r="3579">
          <cell r="A3579" t="str">
            <v>MFB03_AC_OCC24000200602</v>
          </cell>
        </row>
        <row r="3580">
          <cell r="A3580" t="str">
            <v>MFB03_AC_OCC24000200603</v>
          </cell>
        </row>
        <row r="3581">
          <cell r="A3581" t="str">
            <v>MFB03_AC_OCC24000200604</v>
          </cell>
        </row>
        <row r="3582">
          <cell r="A3582" t="str">
            <v>MFB03_AC_OCC24000200605</v>
          </cell>
        </row>
        <row r="3583">
          <cell r="A3583" t="str">
            <v>MFB03_AC_OCC24000200606</v>
          </cell>
        </row>
        <row r="3584">
          <cell r="A3584" t="str">
            <v>MFB03_AC_OCC24000200607</v>
          </cell>
        </row>
        <row r="3585">
          <cell r="A3585" t="str">
            <v>MFB03_AC_OCC24000200608</v>
          </cell>
        </row>
        <row r="3586">
          <cell r="A3586" t="str">
            <v>MFB03_AC_OCC24000200609</v>
          </cell>
        </row>
        <row r="3587">
          <cell r="A3587" t="str">
            <v>MFB03_AC_OCC24000200610</v>
          </cell>
        </row>
        <row r="3588">
          <cell r="A3588" t="str">
            <v>MFB03_AC_OCC24000200611</v>
          </cell>
        </row>
        <row r="3589">
          <cell r="A3589" t="str">
            <v>MFB03_AC_OCC24000200612</v>
          </cell>
        </row>
        <row r="3590">
          <cell r="A3590" t="str">
            <v>MFB03_AC_OCC24000200701</v>
          </cell>
        </row>
        <row r="3591">
          <cell r="A3591" t="str">
            <v>MFB03_AC_OCC24000200702</v>
          </cell>
        </row>
        <row r="3592">
          <cell r="A3592" t="str">
            <v>MFB03_AC_OCC24000200703</v>
          </cell>
        </row>
        <row r="3593">
          <cell r="A3593" t="str">
            <v>MFB03_AC_OCC24000200704</v>
          </cell>
        </row>
        <row r="3594">
          <cell r="A3594" t="str">
            <v>MFB03_AC_OCC24000200705</v>
          </cell>
        </row>
        <row r="3595">
          <cell r="A3595" t="str">
            <v>MFB03_AC_OCC24000200706</v>
          </cell>
        </row>
        <row r="3596">
          <cell r="A3596" t="str">
            <v>MFB03_AC_OCC24000200707</v>
          </cell>
        </row>
        <row r="3597">
          <cell r="A3597" t="str">
            <v>MFB03_AC_OCC24000200708</v>
          </cell>
        </row>
        <row r="3598">
          <cell r="A3598" t="str">
            <v>MFB03_AC_OCC24000200709</v>
          </cell>
        </row>
        <row r="3599">
          <cell r="A3599" t="str">
            <v>MFB03_AC_OCC24000200710</v>
          </cell>
        </row>
        <row r="3600">
          <cell r="A3600" t="str">
            <v>MFB03_AC_OCC24000200711</v>
          </cell>
        </row>
        <row r="3601">
          <cell r="A3601" t="str">
            <v>MFB03_AC_OCC24000200712</v>
          </cell>
        </row>
        <row r="3602">
          <cell r="A3602" t="str">
            <v>MFB03_AC_OCC31000200601</v>
          </cell>
        </row>
        <row r="3603">
          <cell r="A3603" t="str">
            <v>MFB03_AC_OCC31000200602</v>
          </cell>
        </row>
        <row r="3604">
          <cell r="A3604" t="str">
            <v>MFB03_AC_OCC31000200603</v>
          </cell>
        </row>
        <row r="3605">
          <cell r="A3605" t="str">
            <v>MFB03_AC_OCC31000200604</v>
          </cell>
        </row>
        <row r="3606">
          <cell r="A3606" t="str">
            <v>MFB03_AC_OCC31000200605</v>
          </cell>
        </row>
        <row r="3607">
          <cell r="A3607" t="str">
            <v>MFB03_AC_OCC31000200606</v>
          </cell>
        </row>
        <row r="3608">
          <cell r="A3608" t="str">
            <v>MFB03_AC_OCC31000200607</v>
          </cell>
        </row>
        <row r="3609">
          <cell r="A3609" t="str">
            <v>MFB03_AC_OCC31000200608</v>
          </cell>
        </row>
        <row r="3610">
          <cell r="A3610" t="str">
            <v>MFB03_AC_OCC31000200609</v>
          </cell>
        </row>
        <row r="3611">
          <cell r="A3611" t="str">
            <v>MFB03_AC_OCC31000200610</v>
          </cell>
        </row>
        <row r="3612">
          <cell r="A3612" t="str">
            <v>MFB03_AC_OCC31000200611</v>
          </cell>
        </row>
        <row r="3613">
          <cell r="A3613" t="str">
            <v>MFB03_AC_OCC31000200612</v>
          </cell>
        </row>
        <row r="3614">
          <cell r="A3614" t="str">
            <v>MFB03_AC_OCC31000200701</v>
          </cell>
        </row>
        <row r="3615">
          <cell r="A3615" t="str">
            <v>MFB03_AC_OCC31000200702</v>
          </cell>
        </row>
        <row r="3616">
          <cell r="A3616" t="str">
            <v>MFB03_AC_OCC31000200703</v>
          </cell>
        </row>
        <row r="3617">
          <cell r="A3617" t="str">
            <v>MFB03_AC_OCC31000200704</v>
          </cell>
        </row>
        <row r="3618">
          <cell r="A3618" t="str">
            <v>MFB03_AC_OCC31000200705</v>
          </cell>
        </row>
        <row r="3619">
          <cell r="A3619" t="str">
            <v>MFB03_AC_OCC31000200706</v>
          </cell>
        </row>
        <row r="3620">
          <cell r="A3620" t="str">
            <v>MFB03_AC_OCC31000200707</v>
          </cell>
        </row>
        <row r="3621">
          <cell r="A3621" t="str">
            <v>MFB03_AC_OCC31000200708</v>
          </cell>
        </row>
        <row r="3622">
          <cell r="A3622" t="str">
            <v>MFB03_AC_OCC31000200709</v>
          </cell>
        </row>
        <row r="3623">
          <cell r="A3623" t="str">
            <v>MFB03_AC_OCC31000200710</v>
          </cell>
        </row>
        <row r="3624">
          <cell r="A3624" t="str">
            <v>MFB03_AC_OCC31000200711</v>
          </cell>
        </row>
        <row r="3625">
          <cell r="A3625" t="str">
            <v>MFB03_AC_OCC31000200712</v>
          </cell>
        </row>
        <row r="3626">
          <cell r="A3626" t="str">
            <v>MFB03_AC_OCC33000200601</v>
          </cell>
        </row>
        <row r="3627">
          <cell r="A3627" t="str">
            <v>MFB03_AC_OCC33000200602</v>
          </cell>
        </row>
        <row r="3628">
          <cell r="A3628" t="str">
            <v>MFB03_AC_OCC33000200603</v>
          </cell>
        </row>
        <row r="3629">
          <cell r="A3629" t="str">
            <v>MFB03_AC_OCC33000200604</v>
          </cell>
        </row>
        <row r="3630">
          <cell r="A3630" t="str">
            <v>MFB03_AC_OCC33000200605</v>
          </cell>
        </row>
        <row r="3631">
          <cell r="A3631" t="str">
            <v>MFB03_AC_OCC33000200606</v>
          </cell>
        </row>
        <row r="3632">
          <cell r="A3632" t="str">
            <v>MFB03_AC_OCC33000200607</v>
          </cell>
        </row>
        <row r="3633">
          <cell r="A3633" t="str">
            <v>MFB03_AC_OCC33000200608</v>
          </cell>
        </row>
        <row r="3634">
          <cell r="A3634" t="str">
            <v>MFB03_AC_OCC33000200609</v>
          </cell>
        </row>
        <row r="3635">
          <cell r="A3635" t="str">
            <v>MFB03_AC_OCC33000200610</v>
          </cell>
        </row>
        <row r="3636">
          <cell r="A3636" t="str">
            <v>MFB03_AC_OCC33000200611</v>
          </cell>
        </row>
        <row r="3637">
          <cell r="A3637" t="str">
            <v>MFB03_AC_OCC33000200612</v>
          </cell>
        </row>
        <row r="3638">
          <cell r="A3638" t="str">
            <v>MFB03_AC_OCC33000200701</v>
          </cell>
        </row>
        <row r="3639">
          <cell r="A3639" t="str">
            <v>MFB03_AC_OCC33000200702</v>
          </cell>
        </row>
        <row r="3640">
          <cell r="A3640" t="str">
            <v>MFB03_AC_OCC33000200703</v>
          </cell>
        </row>
        <row r="3641">
          <cell r="A3641" t="str">
            <v>MFB03_AC_OCC33000200704</v>
          </cell>
        </row>
        <row r="3642">
          <cell r="A3642" t="str">
            <v>MFB03_AC_OCC33000200705</v>
          </cell>
        </row>
        <row r="3643">
          <cell r="A3643" t="str">
            <v>MFB03_AC_OCC33000200706</v>
          </cell>
        </row>
        <row r="3644">
          <cell r="A3644" t="str">
            <v>MFB03_AC_OCC33000200707</v>
          </cell>
        </row>
        <row r="3645">
          <cell r="A3645" t="str">
            <v>MFB03_AC_OCC33000200708</v>
          </cell>
        </row>
        <row r="3646">
          <cell r="A3646" t="str">
            <v>MFB03_AC_OCC33000200709</v>
          </cell>
        </row>
        <row r="3647">
          <cell r="A3647" t="str">
            <v>MFB03_AC_OCC33000200710</v>
          </cell>
        </row>
        <row r="3648">
          <cell r="A3648" t="str">
            <v>MFB03_AC_OCC33000200711</v>
          </cell>
        </row>
        <row r="3649">
          <cell r="A3649" t="str">
            <v>MFB03_AC_OCC33000200712</v>
          </cell>
        </row>
        <row r="3650">
          <cell r="A3650" t="str">
            <v>MFB03_AC_OCC34000200601</v>
          </cell>
        </row>
        <row r="3651">
          <cell r="A3651" t="str">
            <v>MFB03_AC_OCC34000200602</v>
          </cell>
        </row>
        <row r="3652">
          <cell r="A3652" t="str">
            <v>MFB03_AC_OCC34000200603</v>
          </cell>
        </row>
        <row r="3653">
          <cell r="A3653" t="str">
            <v>MFB03_AC_OCC34000200604</v>
          </cell>
        </row>
        <row r="3654">
          <cell r="A3654" t="str">
            <v>MFB03_AC_OCC34000200605</v>
          </cell>
        </row>
        <row r="3655">
          <cell r="A3655" t="str">
            <v>MFB03_AC_OCC34000200606</v>
          </cell>
        </row>
        <row r="3656">
          <cell r="A3656" t="str">
            <v>MFB03_AC_OCC34000200607</v>
          </cell>
        </row>
        <row r="3657">
          <cell r="A3657" t="str">
            <v>MFB03_AC_OCC34000200608</v>
          </cell>
        </row>
        <row r="3658">
          <cell r="A3658" t="str">
            <v>MFB03_AC_OCC34000200609</v>
          </cell>
        </row>
        <row r="3659">
          <cell r="A3659" t="str">
            <v>MFB03_AC_OCC34000200610</v>
          </cell>
        </row>
        <row r="3660">
          <cell r="A3660" t="str">
            <v>MFB03_AC_OCC34000200611</v>
          </cell>
        </row>
        <row r="3661">
          <cell r="A3661" t="str">
            <v>MFB03_AC_OCC34000200612</v>
          </cell>
        </row>
        <row r="3662">
          <cell r="A3662" t="str">
            <v>MFB03_AC_OCC34000200701</v>
          </cell>
        </row>
        <row r="3663">
          <cell r="A3663" t="str">
            <v>MFB03_AC_OCC34000200702</v>
          </cell>
        </row>
        <row r="3664">
          <cell r="A3664" t="str">
            <v>MFB03_AC_OCC34000200703</v>
          </cell>
        </row>
        <row r="3665">
          <cell r="A3665" t="str">
            <v>MFB03_AC_OCC34000200704</v>
          </cell>
        </row>
        <row r="3666">
          <cell r="A3666" t="str">
            <v>MFB03_AC_OCC34000200705</v>
          </cell>
        </row>
        <row r="3667">
          <cell r="A3667" t="str">
            <v>MFB03_AC_OCC34000200706</v>
          </cell>
        </row>
        <row r="3668">
          <cell r="A3668" t="str">
            <v>MFB03_AC_OCC34000200707</v>
          </cell>
        </row>
        <row r="3669">
          <cell r="A3669" t="str">
            <v>MFB03_AC_OCC34000200708</v>
          </cell>
        </row>
        <row r="3670">
          <cell r="A3670" t="str">
            <v>MFB03_AC_OCC34000200709</v>
          </cell>
        </row>
        <row r="3671">
          <cell r="A3671" t="str">
            <v>MFB03_AC_OCC34000200710</v>
          </cell>
        </row>
        <row r="3672">
          <cell r="A3672" t="str">
            <v>MFB03_AC_OCC34000200711</v>
          </cell>
        </row>
        <row r="3673">
          <cell r="A3673" t="str">
            <v>MFB03_AC_OCC34000200712</v>
          </cell>
        </row>
        <row r="3674">
          <cell r="A3674" t="str">
            <v>MFB03_AC_OCC34200200601</v>
          </cell>
        </row>
        <row r="3675">
          <cell r="A3675" t="str">
            <v>MFB03_AC_OCC34200200602</v>
          </cell>
        </row>
        <row r="3676">
          <cell r="A3676" t="str">
            <v>MFB03_AC_OCC34200200603</v>
          </cell>
        </row>
        <row r="3677">
          <cell r="A3677" t="str">
            <v>MFB03_AC_OCC34200200604</v>
          </cell>
        </row>
        <row r="3678">
          <cell r="A3678" t="str">
            <v>MFB03_AC_OCC34200200605</v>
          </cell>
        </row>
        <row r="3679">
          <cell r="A3679" t="str">
            <v>MFB03_AC_OCC34200200606</v>
          </cell>
        </row>
        <row r="3680">
          <cell r="A3680" t="str">
            <v>MFB03_AC_OCC34200200607</v>
          </cell>
        </row>
        <row r="3681">
          <cell r="A3681" t="str">
            <v>MFB03_AC_OCC34200200608</v>
          </cell>
        </row>
        <row r="3682">
          <cell r="A3682" t="str">
            <v>MFB03_AC_OCC34200200609</v>
          </cell>
        </row>
        <row r="3683">
          <cell r="A3683" t="str">
            <v>MFB03_AC_OCC34200200610</v>
          </cell>
        </row>
        <row r="3684">
          <cell r="A3684" t="str">
            <v>MFB03_AC_OCC34200200611</v>
          </cell>
        </row>
        <row r="3685">
          <cell r="A3685" t="str">
            <v>MFB03_AC_OCC34200200612</v>
          </cell>
        </row>
        <row r="3686">
          <cell r="A3686" t="str">
            <v>MFB03_AC_OCC34200200701</v>
          </cell>
        </row>
        <row r="3687">
          <cell r="A3687" t="str">
            <v>MFB03_AC_OCC34200200702</v>
          </cell>
        </row>
        <row r="3688">
          <cell r="A3688" t="str">
            <v>MFB03_AC_OCC34200200703</v>
          </cell>
        </row>
        <row r="3689">
          <cell r="A3689" t="str">
            <v>MFB03_AC_OCC34200200704</v>
          </cell>
        </row>
        <row r="3690">
          <cell r="A3690" t="str">
            <v>MFB03_AC_OCC34200200705</v>
          </cell>
        </row>
        <row r="3691">
          <cell r="A3691" t="str">
            <v>MFB03_AC_OCC34200200706</v>
          </cell>
        </row>
        <row r="3692">
          <cell r="A3692" t="str">
            <v>MFB03_AC_OCC34200200707</v>
          </cell>
        </row>
        <row r="3693">
          <cell r="A3693" t="str">
            <v>MFB03_AC_OCC34200200708</v>
          </cell>
        </row>
        <row r="3694">
          <cell r="A3694" t="str">
            <v>MFB03_AC_OCC34200200709</v>
          </cell>
        </row>
        <row r="3695">
          <cell r="A3695" t="str">
            <v>MFB03_AC_OCC34200200710</v>
          </cell>
        </row>
        <row r="3696">
          <cell r="A3696" t="str">
            <v>MFB03_AC_OCC34200200711</v>
          </cell>
        </row>
        <row r="3697">
          <cell r="A3697" t="str">
            <v>MFB03_AC_OCC34200200712</v>
          </cell>
        </row>
        <row r="3698">
          <cell r="A3698" t="str">
            <v>MFB03_AC_OCC40000200601</v>
          </cell>
        </row>
        <row r="3699">
          <cell r="A3699" t="str">
            <v>MFB03_AC_OCC40000200602</v>
          </cell>
        </row>
        <row r="3700">
          <cell r="A3700" t="str">
            <v>MFB03_AC_OCC40000200603</v>
          </cell>
        </row>
        <row r="3701">
          <cell r="A3701" t="str">
            <v>MFB03_AC_OCC40000200604</v>
          </cell>
        </row>
        <row r="3702">
          <cell r="A3702" t="str">
            <v>MFB03_AC_OCC40000200605</v>
          </cell>
        </row>
        <row r="3703">
          <cell r="A3703" t="str">
            <v>MFB03_AC_OCC40000200606</v>
          </cell>
        </row>
        <row r="3704">
          <cell r="A3704" t="str">
            <v>MFB03_AC_OCC40000200607</v>
          </cell>
        </row>
        <row r="3705">
          <cell r="A3705" t="str">
            <v>MFB03_AC_OCC40000200608</v>
          </cell>
        </row>
        <row r="3706">
          <cell r="A3706" t="str">
            <v>MFB03_AC_OCC40000200609</v>
          </cell>
        </row>
        <row r="3707">
          <cell r="A3707" t="str">
            <v>MFB03_AC_OCC40000200610</v>
          </cell>
        </row>
        <row r="3708">
          <cell r="A3708" t="str">
            <v>MFB03_AC_OCC40000200611</v>
          </cell>
        </row>
        <row r="3709">
          <cell r="A3709" t="str">
            <v>MFB03_AC_OCC40000200612</v>
          </cell>
        </row>
        <row r="3710">
          <cell r="A3710" t="str">
            <v>MFB03_AC_OCC40000200701</v>
          </cell>
        </row>
        <row r="3711">
          <cell r="A3711" t="str">
            <v>MFB03_AC_OCC40000200702</v>
          </cell>
        </row>
        <row r="3712">
          <cell r="A3712" t="str">
            <v>MFB03_AC_OCC40000200703</v>
          </cell>
        </row>
        <row r="3713">
          <cell r="A3713" t="str">
            <v>MFB03_AC_OCC40000200704</v>
          </cell>
        </row>
        <row r="3714">
          <cell r="A3714" t="str">
            <v>MFB03_AC_OCC40000200705</v>
          </cell>
        </row>
        <row r="3715">
          <cell r="A3715" t="str">
            <v>MFB03_AC_OCC40000200706</v>
          </cell>
        </row>
        <row r="3716">
          <cell r="A3716" t="str">
            <v>MFB03_AC_OCC40000200707</v>
          </cell>
        </row>
        <row r="3717">
          <cell r="A3717" t="str">
            <v>MFB03_AC_OCC40000200708</v>
          </cell>
        </row>
        <row r="3718">
          <cell r="A3718" t="str">
            <v>MFB03_AC_OCC40000200709</v>
          </cell>
        </row>
        <row r="3719">
          <cell r="A3719" t="str">
            <v>MFB03_AC_OCC40000200710</v>
          </cell>
        </row>
        <row r="3720">
          <cell r="A3720" t="str">
            <v>MFB03_AC_OCC40000200711</v>
          </cell>
        </row>
        <row r="3721">
          <cell r="A3721" t="str">
            <v>MFB03_AC_OCC40000200712</v>
          </cell>
        </row>
        <row r="3722">
          <cell r="A3722" t="str">
            <v>MFB03_AC_OCC42000200601</v>
          </cell>
        </row>
        <row r="3723">
          <cell r="A3723" t="str">
            <v>MFB03_AC_OCC42000200602</v>
          </cell>
        </row>
        <row r="3724">
          <cell r="A3724" t="str">
            <v>MFB03_AC_OCC42000200603</v>
          </cell>
        </row>
        <row r="3725">
          <cell r="A3725" t="str">
            <v>MFB03_AC_OCC42000200604</v>
          </cell>
        </row>
        <row r="3726">
          <cell r="A3726" t="str">
            <v>MFB03_AC_OCC42000200605</v>
          </cell>
        </row>
        <row r="3727">
          <cell r="A3727" t="str">
            <v>MFB03_AC_OCC42000200606</v>
          </cell>
        </row>
        <row r="3728">
          <cell r="A3728" t="str">
            <v>MFB03_AC_OCC42000200607</v>
          </cell>
        </row>
        <row r="3729">
          <cell r="A3729" t="str">
            <v>MFB03_AC_OCC42000200608</v>
          </cell>
        </row>
        <row r="3730">
          <cell r="A3730" t="str">
            <v>MFB03_AC_OCC42000200609</v>
          </cell>
        </row>
        <row r="3731">
          <cell r="A3731" t="str">
            <v>MFB03_AC_OCC42000200610</v>
          </cell>
        </row>
        <row r="3732">
          <cell r="A3732" t="str">
            <v>MFB03_AC_OCC42000200611</v>
          </cell>
        </row>
        <row r="3733">
          <cell r="A3733" t="str">
            <v>MFB03_AC_OCC42000200612</v>
          </cell>
        </row>
        <row r="3734">
          <cell r="A3734" t="str">
            <v>MFB03_AC_OCC42000200701</v>
          </cell>
        </row>
        <row r="3735">
          <cell r="A3735" t="str">
            <v>MFB03_AC_OCC42000200702</v>
          </cell>
        </row>
        <row r="3736">
          <cell r="A3736" t="str">
            <v>MFB03_AC_OCC42000200703</v>
          </cell>
        </row>
        <row r="3737">
          <cell r="A3737" t="str">
            <v>MFB03_AC_OCC42000200704</v>
          </cell>
        </row>
        <row r="3738">
          <cell r="A3738" t="str">
            <v>MFB03_AC_OCC42000200705</v>
          </cell>
        </row>
        <row r="3739">
          <cell r="A3739" t="str">
            <v>MFB03_AC_OCC42000200706</v>
          </cell>
        </row>
        <row r="3740">
          <cell r="A3740" t="str">
            <v>MFB03_AC_OCC42000200707</v>
          </cell>
        </row>
        <row r="3741">
          <cell r="A3741" t="str">
            <v>MFB03_AC_OCC42000200708</v>
          </cell>
        </row>
        <row r="3742">
          <cell r="A3742" t="str">
            <v>MFB03_AC_OCC42000200709</v>
          </cell>
        </row>
        <row r="3743">
          <cell r="A3743" t="str">
            <v>MFB03_AC_OCC42000200710</v>
          </cell>
        </row>
        <row r="3744">
          <cell r="A3744" t="str">
            <v>MFB03_AC_OCC42000200711</v>
          </cell>
        </row>
        <row r="3745">
          <cell r="A3745" t="str">
            <v>MFB03_AC_OCC42000200712</v>
          </cell>
        </row>
        <row r="3746">
          <cell r="A3746" t="str">
            <v>MFB03_CON01800200601</v>
          </cell>
        </row>
        <row r="3747">
          <cell r="A3747" t="str">
            <v>MFB03_CON01800200602</v>
          </cell>
        </row>
        <row r="3748">
          <cell r="A3748" t="str">
            <v>MFB03_CON01800200603</v>
          </cell>
        </row>
        <row r="3749">
          <cell r="A3749" t="str">
            <v>MFB03_CON01800200604</v>
          </cell>
        </row>
        <row r="3750">
          <cell r="A3750" t="str">
            <v>MFB03_CON01800200605</v>
          </cell>
        </row>
        <row r="3751">
          <cell r="A3751" t="str">
            <v>MFB03_CON01800200606</v>
          </cell>
        </row>
        <row r="3752">
          <cell r="A3752" t="str">
            <v>MFB03_CON01800200607</v>
          </cell>
        </row>
        <row r="3753">
          <cell r="A3753" t="str">
            <v>MFB03_CON01800200608</v>
          </cell>
        </row>
        <row r="3754">
          <cell r="A3754" t="str">
            <v>MFB03_CON01800200609</v>
          </cell>
        </row>
        <row r="3755">
          <cell r="A3755" t="str">
            <v>MFB03_CON01800200610</v>
          </cell>
        </row>
        <row r="3756">
          <cell r="A3756" t="str">
            <v>MFB03_CON01800200611</v>
          </cell>
        </row>
        <row r="3757">
          <cell r="A3757" t="str">
            <v>MFB03_CON01800200612</v>
          </cell>
        </row>
        <row r="3758">
          <cell r="A3758" t="str">
            <v>MFB03_CON01800200701</v>
          </cell>
        </row>
        <row r="3759">
          <cell r="A3759" t="str">
            <v>MFB03_CON01800200702</v>
          </cell>
        </row>
        <row r="3760">
          <cell r="A3760" t="str">
            <v>MFB03_CON01800200703</v>
          </cell>
        </row>
        <row r="3761">
          <cell r="A3761" t="str">
            <v>MFB03_CON01800200704</v>
          </cell>
        </row>
        <row r="3762">
          <cell r="A3762" t="str">
            <v>MFB03_CON01800200705</v>
          </cell>
        </row>
        <row r="3763">
          <cell r="A3763" t="str">
            <v>MFB03_CON01800200706</v>
          </cell>
        </row>
        <row r="3764">
          <cell r="A3764" t="str">
            <v>MFB03_CON01800200707</v>
          </cell>
        </row>
        <row r="3765">
          <cell r="A3765" t="str">
            <v>MFB03_CON01800200708</v>
          </cell>
        </row>
        <row r="3766">
          <cell r="A3766" t="str">
            <v>MFB03_CON01800200709</v>
          </cell>
        </row>
        <row r="3767">
          <cell r="A3767" t="str">
            <v>MFB03_CON01800200710</v>
          </cell>
        </row>
        <row r="3768">
          <cell r="A3768" t="str">
            <v>MFB03_CON01800200711</v>
          </cell>
        </row>
        <row r="3769">
          <cell r="A3769" t="str">
            <v>MFB03_CON01800200712</v>
          </cell>
        </row>
        <row r="3770">
          <cell r="A3770" t="str">
            <v>MFB03_CON05000200601</v>
          </cell>
        </row>
        <row r="3771">
          <cell r="A3771" t="str">
            <v>MFB03_CON05000200602</v>
          </cell>
        </row>
        <row r="3772">
          <cell r="A3772" t="str">
            <v>MFB03_CON05000200603</v>
          </cell>
        </row>
        <row r="3773">
          <cell r="A3773" t="str">
            <v>MFB03_CON05000200604</v>
          </cell>
        </row>
        <row r="3774">
          <cell r="A3774" t="str">
            <v>MFB03_CON05000200605</v>
          </cell>
        </row>
        <row r="3775">
          <cell r="A3775" t="str">
            <v>MFB03_CON05000200606</v>
          </cell>
        </row>
        <row r="3776">
          <cell r="A3776" t="str">
            <v>MFB03_CON05000200607</v>
          </cell>
        </row>
        <row r="3777">
          <cell r="A3777" t="str">
            <v>MFB03_CON05000200608</v>
          </cell>
        </row>
        <row r="3778">
          <cell r="A3778" t="str">
            <v>MFB03_CON05000200609</v>
          </cell>
        </row>
        <row r="3779">
          <cell r="A3779" t="str">
            <v>MFB03_CON05000200610</v>
          </cell>
        </row>
        <row r="3780">
          <cell r="A3780" t="str">
            <v>MFB03_CON05000200611</v>
          </cell>
        </row>
        <row r="3781">
          <cell r="A3781" t="str">
            <v>MFB03_CON05000200612</v>
          </cell>
        </row>
        <row r="3782">
          <cell r="A3782" t="str">
            <v>MFB03_CON05000200701</v>
          </cell>
        </row>
        <row r="3783">
          <cell r="A3783" t="str">
            <v>MFB03_CON05000200702</v>
          </cell>
        </row>
        <row r="3784">
          <cell r="A3784" t="str">
            <v>MFB03_CON05000200703</v>
          </cell>
        </row>
        <row r="3785">
          <cell r="A3785" t="str">
            <v>MFB03_CON05000200704</v>
          </cell>
        </row>
        <row r="3786">
          <cell r="A3786" t="str">
            <v>MFB03_CON05000200705</v>
          </cell>
        </row>
        <row r="3787">
          <cell r="A3787" t="str">
            <v>MFB03_CON05000200706</v>
          </cell>
        </row>
        <row r="3788">
          <cell r="A3788" t="str">
            <v>MFB03_CON05000200707</v>
          </cell>
        </row>
        <row r="3789">
          <cell r="A3789" t="str">
            <v>MFB03_CON05000200708</v>
          </cell>
        </row>
        <row r="3790">
          <cell r="A3790" t="str">
            <v>MFB03_CON05000200709</v>
          </cell>
        </row>
        <row r="3791">
          <cell r="A3791" t="str">
            <v>MFB03_CON05000200710</v>
          </cell>
        </row>
        <row r="3792">
          <cell r="A3792" t="str">
            <v>MFB03_CON05000200711</v>
          </cell>
        </row>
        <row r="3793">
          <cell r="A3793" t="str">
            <v>MFB03_CON05000200712</v>
          </cell>
        </row>
        <row r="3794">
          <cell r="A3794" t="str">
            <v>MFB03_CON19000200601</v>
          </cell>
        </row>
        <row r="3795">
          <cell r="A3795" t="str">
            <v>MFB03_CON19000200602</v>
          </cell>
        </row>
        <row r="3796">
          <cell r="A3796" t="str">
            <v>MFB03_CON19000200603</v>
          </cell>
        </row>
        <row r="3797">
          <cell r="A3797" t="str">
            <v>MFB03_CON19000200604</v>
          </cell>
        </row>
        <row r="3798">
          <cell r="A3798" t="str">
            <v>MFB03_CON19000200605</v>
          </cell>
        </row>
        <row r="3799">
          <cell r="A3799" t="str">
            <v>MFB03_CON19000200606</v>
          </cell>
        </row>
        <row r="3800">
          <cell r="A3800" t="str">
            <v>MFB03_CON19000200607</v>
          </cell>
        </row>
        <row r="3801">
          <cell r="A3801" t="str">
            <v>MFB03_CON19000200608</v>
          </cell>
        </row>
        <row r="3802">
          <cell r="A3802" t="str">
            <v>MFB03_CON19000200609</v>
          </cell>
        </row>
        <row r="3803">
          <cell r="A3803" t="str">
            <v>MFB03_CON19000200610</v>
          </cell>
        </row>
        <row r="3804">
          <cell r="A3804" t="str">
            <v>MFB03_CON19000200611</v>
          </cell>
        </row>
        <row r="3805">
          <cell r="A3805" t="str">
            <v>MFB03_CON19000200612</v>
          </cell>
        </row>
        <row r="3806">
          <cell r="A3806" t="str">
            <v>MFB03_CON19000200701</v>
          </cell>
        </row>
        <row r="3807">
          <cell r="A3807" t="str">
            <v>MFB03_CON19000200702</v>
          </cell>
        </row>
        <row r="3808">
          <cell r="A3808" t="str">
            <v>MFB03_CON19000200703</v>
          </cell>
        </row>
        <row r="3809">
          <cell r="A3809" t="str">
            <v>MFB03_CON19000200704</v>
          </cell>
        </row>
        <row r="3810">
          <cell r="A3810" t="str">
            <v>MFB03_CON19000200705</v>
          </cell>
        </row>
        <row r="3811">
          <cell r="A3811" t="str">
            <v>MFB03_CON19000200706</v>
          </cell>
        </row>
        <row r="3812">
          <cell r="A3812" t="str">
            <v>MFB03_CON19000200707</v>
          </cell>
        </row>
        <row r="3813">
          <cell r="A3813" t="str">
            <v>MFB03_CON19000200708</v>
          </cell>
        </row>
        <row r="3814">
          <cell r="A3814" t="str">
            <v>MFB03_CON19000200709</v>
          </cell>
        </row>
        <row r="3815">
          <cell r="A3815" t="str">
            <v>MFB03_CON19000200710</v>
          </cell>
        </row>
        <row r="3816">
          <cell r="A3816" t="str">
            <v>MFB03_CON19000200711</v>
          </cell>
        </row>
        <row r="3817">
          <cell r="A3817" t="str">
            <v>MFB03_CON19000200712</v>
          </cell>
        </row>
        <row r="3818">
          <cell r="A3818" t="str">
            <v>MFB03_CON20000200601</v>
          </cell>
        </row>
        <row r="3819">
          <cell r="A3819" t="str">
            <v>MFB03_CON20000200602</v>
          </cell>
        </row>
        <row r="3820">
          <cell r="A3820" t="str">
            <v>MFB03_CON20000200603</v>
          </cell>
        </row>
        <row r="3821">
          <cell r="A3821" t="str">
            <v>MFB03_CON20000200604</v>
          </cell>
        </row>
        <row r="3822">
          <cell r="A3822" t="str">
            <v>MFB03_CON20000200605</v>
          </cell>
        </row>
        <row r="3823">
          <cell r="A3823" t="str">
            <v>MFB03_CON20000200606</v>
          </cell>
        </row>
        <row r="3824">
          <cell r="A3824" t="str">
            <v>MFB03_CON20000200607</v>
          </cell>
        </row>
        <row r="3825">
          <cell r="A3825" t="str">
            <v>MFB03_CON20000200608</v>
          </cell>
        </row>
        <row r="3826">
          <cell r="A3826" t="str">
            <v>MFB03_CON20000200609</v>
          </cell>
        </row>
        <row r="3827">
          <cell r="A3827" t="str">
            <v>MFB03_CON20000200610</v>
          </cell>
        </row>
        <row r="3828">
          <cell r="A3828" t="str">
            <v>MFB03_CON20000200611</v>
          </cell>
        </row>
        <row r="3829">
          <cell r="A3829" t="str">
            <v>MFB03_CON20000200612</v>
          </cell>
        </row>
        <row r="3830">
          <cell r="A3830" t="str">
            <v>MFB03_CON20000200701</v>
          </cell>
        </row>
        <row r="3831">
          <cell r="A3831" t="str">
            <v>MFB03_CON20000200702</v>
          </cell>
        </row>
        <row r="3832">
          <cell r="A3832" t="str">
            <v>MFB03_CON20000200703</v>
          </cell>
        </row>
        <row r="3833">
          <cell r="A3833" t="str">
            <v>MFB03_CON20000200704</v>
          </cell>
        </row>
        <row r="3834">
          <cell r="A3834" t="str">
            <v>MFB03_CON20000200705</v>
          </cell>
        </row>
        <row r="3835">
          <cell r="A3835" t="str">
            <v>MFB03_CON20000200706</v>
          </cell>
        </row>
        <row r="3836">
          <cell r="A3836" t="str">
            <v>MFB03_CON20000200707</v>
          </cell>
        </row>
        <row r="3837">
          <cell r="A3837" t="str">
            <v>MFB03_CON20000200708</v>
          </cell>
        </row>
        <row r="3838">
          <cell r="A3838" t="str">
            <v>MFB03_CON20000200709</v>
          </cell>
        </row>
        <row r="3839">
          <cell r="A3839" t="str">
            <v>MFB03_CON20000200710</v>
          </cell>
        </row>
        <row r="3840">
          <cell r="A3840" t="str">
            <v>MFB03_CON20000200711</v>
          </cell>
        </row>
        <row r="3841">
          <cell r="A3841" t="str">
            <v>MFB03_CON20000200712</v>
          </cell>
        </row>
        <row r="3842">
          <cell r="A3842" t="str">
            <v>MFB03_CON20001200601</v>
          </cell>
        </row>
        <row r="3843">
          <cell r="A3843" t="str">
            <v>MFB03_CON20001200602</v>
          </cell>
        </row>
        <row r="3844">
          <cell r="A3844" t="str">
            <v>MFB03_CON20001200603</v>
          </cell>
        </row>
        <row r="3845">
          <cell r="A3845" t="str">
            <v>MFB03_CON20001200604</v>
          </cell>
        </row>
        <row r="3846">
          <cell r="A3846" t="str">
            <v>MFB03_CON20001200605</v>
          </cell>
        </row>
        <row r="3847">
          <cell r="A3847" t="str">
            <v>MFB03_CON20001200606</v>
          </cell>
        </row>
        <row r="3848">
          <cell r="A3848" t="str">
            <v>MFB03_CON20001200607</v>
          </cell>
        </row>
        <row r="3849">
          <cell r="A3849" t="str">
            <v>MFB03_CON20001200608</v>
          </cell>
        </row>
        <row r="3850">
          <cell r="A3850" t="str">
            <v>MFB03_CON20001200609</v>
          </cell>
        </row>
        <row r="3851">
          <cell r="A3851" t="str">
            <v>MFB03_CON20001200610</v>
          </cell>
        </row>
        <row r="3852">
          <cell r="A3852" t="str">
            <v>MFB03_CON20001200611</v>
          </cell>
        </row>
        <row r="3853">
          <cell r="A3853" t="str">
            <v>MFB03_CON20001200612</v>
          </cell>
        </row>
        <row r="3854">
          <cell r="A3854" t="str">
            <v>MFB03_CON20001200701</v>
          </cell>
        </row>
        <row r="3855">
          <cell r="A3855" t="str">
            <v>MFB03_CON20001200702</v>
          </cell>
        </row>
        <row r="3856">
          <cell r="A3856" t="str">
            <v>MFB03_CON20001200703</v>
          </cell>
        </row>
        <row r="3857">
          <cell r="A3857" t="str">
            <v>MFB03_CON20001200704</v>
          </cell>
        </row>
        <row r="3858">
          <cell r="A3858" t="str">
            <v>MFB03_CON20001200705</v>
          </cell>
        </row>
        <row r="3859">
          <cell r="A3859" t="str">
            <v>MFB03_CON20001200706</v>
          </cell>
        </row>
        <row r="3860">
          <cell r="A3860" t="str">
            <v>MFB03_CON20001200707</v>
          </cell>
        </row>
        <row r="3861">
          <cell r="A3861" t="str">
            <v>MFB03_CON20001200708</v>
          </cell>
        </row>
        <row r="3862">
          <cell r="A3862" t="str">
            <v>MFB03_CON20001200709</v>
          </cell>
        </row>
        <row r="3863">
          <cell r="A3863" t="str">
            <v>MFB03_CON20001200710</v>
          </cell>
        </row>
        <row r="3864">
          <cell r="A3864" t="str">
            <v>MFB03_CON20001200711</v>
          </cell>
        </row>
        <row r="3865">
          <cell r="A3865" t="str">
            <v>MFB03_CON20001200712</v>
          </cell>
        </row>
        <row r="3866">
          <cell r="A3866" t="str">
            <v>MFB03_CON24000200601</v>
          </cell>
        </row>
        <row r="3867">
          <cell r="A3867" t="str">
            <v>MFB03_CON24000200602</v>
          </cell>
        </row>
        <row r="3868">
          <cell r="A3868" t="str">
            <v>MFB03_CON24000200603</v>
          </cell>
        </row>
        <row r="3869">
          <cell r="A3869" t="str">
            <v>MFB03_CON24000200604</v>
          </cell>
        </row>
        <row r="3870">
          <cell r="A3870" t="str">
            <v>MFB03_CON24000200605</v>
          </cell>
        </row>
        <row r="3871">
          <cell r="A3871" t="str">
            <v>MFB03_CON24000200606</v>
          </cell>
        </row>
        <row r="3872">
          <cell r="A3872" t="str">
            <v>MFB03_CON24000200607</v>
          </cell>
        </row>
        <row r="3873">
          <cell r="A3873" t="str">
            <v>MFB03_CON24000200608</v>
          </cell>
        </row>
        <row r="3874">
          <cell r="A3874" t="str">
            <v>MFB03_CON24000200609</v>
          </cell>
        </row>
        <row r="3875">
          <cell r="A3875" t="str">
            <v>MFB03_CON24000200610</v>
          </cell>
        </row>
        <row r="3876">
          <cell r="A3876" t="str">
            <v>MFB03_CON24000200611</v>
          </cell>
        </row>
        <row r="3877">
          <cell r="A3877" t="str">
            <v>MFB03_CON24000200612</v>
          </cell>
        </row>
        <row r="3878">
          <cell r="A3878" t="str">
            <v>MFB03_CON24000200701</v>
          </cell>
        </row>
        <row r="3879">
          <cell r="A3879" t="str">
            <v>MFB03_CON24000200702</v>
          </cell>
        </row>
        <row r="3880">
          <cell r="A3880" t="str">
            <v>MFB03_CON24000200703</v>
          </cell>
        </row>
        <row r="3881">
          <cell r="A3881" t="str">
            <v>MFB03_CON24000200704</v>
          </cell>
        </row>
        <row r="3882">
          <cell r="A3882" t="str">
            <v>MFB03_CON24000200705</v>
          </cell>
        </row>
        <row r="3883">
          <cell r="A3883" t="str">
            <v>MFB03_CON24000200706</v>
          </cell>
        </row>
        <row r="3884">
          <cell r="A3884" t="str">
            <v>MFB03_CON24000200707</v>
          </cell>
        </row>
        <row r="3885">
          <cell r="A3885" t="str">
            <v>MFB03_CON24000200708</v>
          </cell>
        </row>
        <row r="3886">
          <cell r="A3886" t="str">
            <v>MFB03_CON24000200709</v>
          </cell>
        </row>
        <row r="3887">
          <cell r="A3887" t="str">
            <v>MFB03_CON24000200710</v>
          </cell>
        </row>
        <row r="3888">
          <cell r="A3888" t="str">
            <v>MFB03_CON24000200711</v>
          </cell>
        </row>
        <row r="3889">
          <cell r="A3889" t="str">
            <v>MFB03_CON24000200712</v>
          </cell>
        </row>
        <row r="3890">
          <cell r="A3890" t="str">
            <v>MFB03_CON31000200601</v>
          </cell>
        </row>
        <row r="3891">
          <cell r="A3891" t="str">
            <v>MFB03_CON31000200602</v>
          </cell>
        </row>
        <row r="3892">
          <cell r="A3892" t="str">
            <v>MFB03_CON31000200603</v>
          </cell>
        </row>
        <row r="3893">
          <cell r="A3893" t="str">
            <v>MFB03_CON31000200604</v>
          </cell>
        </row>
        <row r="3894">
          <cell r="A3894" t="str">
            <v>MFB03_CON31000200605</v>
          </cell>
        </row>
        <row r="3895">
          <cell r="A3895" t="str">
            <v>MFB03_CON31000200606</v>
          </cell>
        </row>
        <row r="3896">
          <cell r="A3896" t="str">
            <v>MFB03_CON31000200607</v>
          </cell>
        </row>
        <row r="3897">
          <cell r="A3897" t="str">
            <v>MFB03_CON31000200608</v>
          </cell>
        </row>
        <row r="3898">
          <cell r="A3898" t="str">
            <v>MFB03_CON31000200609</v>
          </cell>
        </row>
        <row r="3899">
          <cell r="A3899" t="str">
            <v>MFB03_CON31000200610</v>
          </cell>
        </row>
        <row r="3900">
          <cell r="A3900" t="str">
            <v>MFB03_CON31000200611</v>
          </cell>
        </row>
        <row r="3901">
          <cell r="A3901" t="str">
            <v>MFB03_CON31000200612</v>
          </cell>
        </row>
        <row r="3902">
          <cell r="A3902" t="str">
            <v>MFB03_CON31000200701</v>
          </cell>
        </row>
        <row r="3903">
          <cell r="A3903" t="str">
            <v>MFB03_CON31000200702</v>
          </cell>
        </row>
        <row r="3904">
          <cell r="A3904" t="str">
            <v>MFB03_CON31000200703</v>
          </cell>
        </row>
        <row r="3905">
          <cell r="A3905" t="str">
            <v>MFB03_CON31000200704</v>
          </cell>
        </row>
        <row r="3906">
          <cell r="A3906" t="str">
            <v>MFB03_CON31000200705</v>
          </cell>
        </row>
        <row r="3907">
          <cell r="A3907" t="str">
            <v>MFB03_CON31000200706</v>
          </cell>
        </row>
        <row r="3908">
          <cell r="A3908" t="str">
            <v>MFB03_CON31000200707</v>
          </cell>
        </row>
        <row r="3909">
          <cell r="A3909" t="str">
            <v>MFB03_CON31000200708</v>
          </cell>
        </row>
        <row r="3910">
          <cell r="A3910" t="str">
            <v>MFB03_CON31000200709</v>
          </cell>
        </row>
        <row r="3911">
          <cell r="A3911" t="str">
            <v>MFB03_CON31000200710</v>
          </cell>
        </row>
        <row r="3912">
          <cell r="A3912" t="str">
            <v>MFB03_CON31000200711</v>
          </cell>
        </row>
        <row r="3913">
          <cell r="A3913" t="str">
            <v>MFB03_CON31000200712</v>
          </cell>
        </row>
        <row r="3914">
          <cell r="A3914" t="str">
            <v>MFB03_CON33000200601</v>
          </cell>
        </row>
        <row r="3915">
          <cell r="A3915" t="str">
            <v>MFB03_CON33000200602</v>
          </cell>
        </row>
        <row r="3916">
          <cell r="A3916" t="str">
            <v>MFB03_CON33000200603</v>
          </cell>
        </row>
        <row r="3917">
          <cell r="A3917" t="str">
            <v>MFB03_CON33000200604</v>
          </cell>
        </row>
        <row r="3918">
          <cell r="A3918" t="str">
            <v>MFB03_CON33000200605</v>
          </cell>
        </row>
        <row r="3919">
          <cell r="A3919" t="str">
            <v>MFB03_CON33000200606</v>
          </cell>
        </row>
        <row r="3920">
          <cell r="A3920" t="str">
            <v>MFB03_CON33000200607</v>
          </cell>
        </row>
        <row r="3921">
          <cell r="A3921" t="str">
            <v>MFB03_CON33000200608</v>
          </cell>
        </row>
        <row r="3922">
          <cell r="A3922" t="str">
            <v>MFB03_CON33000200609</v>
          </cell>
        </row>
        <row r="3923">
          <cell r="A3923" t="str">
            <v>MFB03_CON33000200610</v>
          </cell>
        </row>
        <row r="3924">
          <cell r="A3924" t="str">
            <v>MFB03_CON33000200611</v>
          </cell>
        </row>
        <row r="3925">
          <cell r="A3925" t="str">
            <v>MFB03_CON33000200612</v>
          </cell>
        </row>
        <row r="3926">
          <cell r="A3926" t="str">
            <v>MFB03_CON33000200701</v>
          </cell>
        </row>
        <row r="3927">
          <cell r="A3927" t="str">
            <v>MFB03_CON33000200702</v>
          </cell>
        </row>
        <row r="3928">
          <cell r="A3928" t="str">
            <v>MFB03_CON33000200703</v>
          </cell>
        </row>
        <row r="3929">
          <cell r="A3929" t="str">
            <v>MFB03_CON33000200704</v>
          </cell>
        </row>
        <row r="3930">
          <cell r="A3930" t="str">
            <v>MFB03_CON33000200705</v>
          </cell>
        </row>
        <row r="3931">
          <cell r="A3931" t="str">
            <v>MFB03_CON33000200706</v>
          </cell>
        </row>
        <row r="3932">
          <cell r="A3932" t="str">
            <v>MFB03_CON33000200707</v>
          </cell>
        </row>
        <row r="3933">
          <cell r="A3933" t="str">
            <v>MFB03_CON33000200708</v>
          </cell>
        </row>
        <row r="3934">
          <cell r="A3934" t="str">
            <v>MFB03_CON33000200709</v>
          </cell>
        </row>
        <row r="3935">
          <cell r="A3935" t="str">
            <v>MFB03_CON33000200710</v>
          </cell>
        </row>
        <row r="3936">
          <cell r="A3936" t="str">
            <v>MFB03_CON33000200711</v>
          </cell>
        </row>
        <row r="3937">
          <cell r="A3937" t="str">
            <v>MFB03_CON33000200712</v>
          </cell>
        </row>
        <row r="3938">
          <cell r="A3938" t="str">
            <v>MFB03_CON34000200601</v>
          </cell>
        </row>
        <row r="3939">
          <cell r="A3939" t="str">
            <v>MFB03_CON34000200602</v>
          </cell>
        </row>
        <row r="3940">
          <cell r="A3940" t="str">
            <v>MFB03_CON34000200603</v>
          </cell>
        </row>
        <row r="3941">
          <cell r="A3941" t="str">
            <v>MFB03_CON34000200604</v>
          </cell>
        </row>
        <row r="3942">
          <cell r="A3942" t="str">
            <v>MFB03_CON34000200605</v>
          </cell>
        </row>
        <row r="3943">
          <cell r="A3943" t="str">
            <v>MFB03_CON34000200606</v>
          </cell>
        </row>
        <row r="3944">
          <cell r="A3944" t="str">
            <v>MFB03_CON34000200607</v>
          </cell>
        </row>
        <row r="3945">
          <cell r="A3945" t="str">
            <v>MFB03_CON34000200608</v>
          </cell>
        </row>
        <row r="3946">
          <cell r="A3946" t="str">
            <v>MFB03_CON34000200609</v>
          </cell>
        </row>
        <row r="3947">
          <cell r="A3947" t="str">
            <v>MFB03_CON34000200610</v>
          </cell>
        </row>
        <row r="3948">
          <cell r="A3948" t="str">
            <v>MFB03_CON34000200611</v>
          </cell>
        </row>
        <row r="3949">
          <cell r="A3949" t="str">
            <v>MFB03_CON34000200612</v>
          </cell>
        </row>
        <row r="3950">
          <cell r="A3950" t="str">
            <v>MFB03_CON34000200701</v>
          </cell>
        </row>
        <row r="3951">
          <cell r="A3951" t="str">
            <v>MFB03_CON34000200702</v>
          </cell>
        </row>
        <row r="3952">
          <cell r="A3952" t="str">
            <v>MFB03_CON34000200703</v>
          </cell>
        </row>
        <row r="3953">
          <cell r="A3953" t="str">
            <v>MFB03_CON34000200704</v>
          </cell>
        </row>
        <row r="3954">
          <cell r="A3954" t="str">
            <v>MFB03_CON34000200705</v>
          </cell>
        </row>
        <row r="3955">
          <cell r="A3955" t="str">
            <v>MFB03_CON34000200706</v>
          </cell>
        </row>
        <row r="3956">
          <cell r="A3956" t="str">
            <v>MFB03_CON34000200707</v>
          </cell>
        </row>
        <row r="3957">
          <cell r="A3957" t="str">
            <v>MFB03_CON34000200708</v>
          </cell>
        </row>
        <row r="3958">
          <cell r="A3958" t="str">
            <v>MFB03_CON34000200709</v>
          </cell>
        </row>
        <row r="3959">
          <cell r="A3959" t="str">
            <v>MFB03_CON34000200710</v>
          </cell>
        </row>
        <row r="3960">
          <cell r="A3960" t="str">
            <v>MFB03_CON34000200711</v>
          </cell>
        </row>
        <row r="3961">
          <cell r="A3961" t="str">
            <v>MFB03_CON34000200712</v>
          </cell>
        </row>
        <row r="3962">
          <cell r="A3962" t="str">
            <v>MFB03_CON34200200601</v>
          </cell>
        </row>
        <row r="3963">
          <cell r="A3963" t="str">
            <v>MFB03_CON34200200602</v>
          </cell>
        </row>
        <row r="3964">
          <cell r="A3964" t="str">
            <v>MFB03_CON34200200603</v>
          </cell>
        </row>
        <row r="3965">
          <cell r="A3965" t="str">
            <v>MFB03_CON34200200604</v>
          </cell>
        </row>
        <row r="3966">
          <cell r="A3966" t="str">
            <v>MFB03_CON34200200605</v>
          </cell>
        </row>
        <row r="3967">
          <cell r="A3967" t="str">
            <v>MFB03_CON34200200606</v>
          </cell>
        </row>
        <row r="3968">
          <cell r="A3968" t="str">
            <v>MFB03_CON34200200607</v>
          </cell>
        </row>
        <row r="3969">
          <cell r="A3969" t="str">
            <v>MFB03_CON34200200608</v>
          </cell>
        </row>
        <row r="3970">
          <cell r="A3970" t="str">
            <v>MFB03_CON34200200609</v>
          </cell>
        </row>
        <row r="3971">
          <cell r="A3971" t="str">
            <v>MFB03_CON34200200610</v>
          </cell>
        </row>
        <row r="3972">
          <cell r="A3972" t="str">
            <v>MFB03_CON34200200611</v>
          </cell>
        </row>
        <row r="3973">
          <cell r="A3973" t="str">
            <v>MFB03_CON34200200612</v>
          </cell>
        </row>
        <row r="3974">
          <cell r="A3974" t="str">
            <v>MFB03_CON34200200701</v>
          </cell>
        </row>
        <row r="3975">
          <cell r="A3975" t="str">
            <v>MFB03_CON34200200702</v>
          </cell>
        </row>
        <row r="3976">
          <cell r="A3976" t="str">
            <v>MFB03_CON34200200703</v>
          </cell>
        </row>
        <row r="3977">
          <cell r="A3977" t="str">
            <v>MFB03_CON34200200704</v>
          </cell>
        </row>
        <row r="3978">
          <cell r="A3978" t="str">
            <v>MFB03_CON34200200705</v>
          </cell>
        </row>
        <row r="3979">
          <cell r="A3979" t="str">
            <v>MFB03_CON34200200706</v>
          </cell>
        </row>
        <row r="3980">
          <cell r="A3980" t="str">
            <v>MFB03_CON34200200707</v>
          </cell>
        </row>
        <row r="3981">
          <cell r="A3981" t="str">
            <v>MFB03_CON34200200708</v>
          </cell>
        </row>
        <row r="3982">
          <cell r="A3982" t="str">
            <v>MFB03_CON34200200709</v>
          </cell>
        </row>
        <row r="3983">
          <cell r="A3983" t="str">
            <v>MFB03_CON34200200710</v>
          </cell>
        </row>
        <row r="3984">
          <cell r="A3984" t="str">
            <v>MFB03_CON34200200711</v>
          </cell>
        </row>
        <row r="3985">
          <cell r="A3985" t="str">
            <v>MFB03_CON34200200712</v>
          </cell>
        </row>
        <row r="3986">
          <cell r="A3986" t="str">
            <v>MFB03_CON40000200601</v>
          </cell>
        </row>
        <row r="3987">
          <cell r="A3987" t="str">
            <v>MFB03_CON40000200602</v>
          </cell>
        </row>
        <row r="3988">
          <cell r="A3988" t="str">
            <v>MFB03_CON40000200603</v>
          </cell>
        </row>
        <row r="3989">
          <cell r="A3989" t="str">
            <v>MFB03_CON40000200604</v>
          </cell>
        </row>
        <row r="3990">
          <cell r="A3990" t="str">
            <v>MFB03_CON40000200605</v>
          </cell>
        </row>
        <row r="3991">
          <cell r="A3991" t="str">
            <v>MFB03_CON40000200606</v>
          </cell>
        </row>
        <row r="3992">
          <cell r="A3992" t="str">
            <v>MFB03_CON40000200607</v>
          </cell>
        </row>
        <row r="3993">
          <cell r="A3993" t="str">
            <v>MFB03_CON40000200608</v>
          </cell>
        </row>
        <row r="3994">
          <cell r="A3994" t="str">
            <v>MFB03_CON40000200609</v>
          </cell>
        </row>
        <row r="3995">
          <cell r="A3995" t="str">
            <v>MFB03_CON40000200610</v>
          </cell>
        </row>
        <row r="3996">
          <cell r="A3996" t="str">
            <v>MFB03_CON40000200611</v>
          </cell>
        </row>
        <row r="3997">
          <cell r="A3997" t="str">
            <v>MFB03_CON40000200612</v>
          </cell>
        </row>
        <row r="3998">
          <cell r="A3998" t="str">
            <v>MFB03_CON40000200701</v>
          </cell>
        </row>
        <row r="3999">
          <cell r="A3999" t="str">
            <v>MFB03_CON40000200702</v>
          </cell>
        </row>
        <row r="4000">
          <cell r="A4000" t="str">
            <v>MFB03_CON40000200703</v>
          </cell>
        </row>
        <row r="4001">
          <cell r="A4001" t="str">
            <v>MFB03_CON40000200704</v>
          </cell>
        </row>
        <row r="4002">
          <cell r="A4002" t="str">
            <v>MFB03_CON40000200705</v>
          </cell>
        </row>
        <row r="4003">
          <cell r="A4003" t="str">
            <v>MFB03_CON40000200706</v>
          </cell>
        </row>
        <row r="4004">
          <cell r="A4004" t="str">
            <v>MFB03_CON40000200707</v>
          </cell>
        </row>
        <row r="4005">
          <cell r="A4005" t="str">
            <v>MFB03_CON40000200708</v>
          </cell>
        </row>
        <row r="4006">
          <cell r="A4006" t="str">
            <v>MFB03_CON40000200709</v>
          </cell>
        </row>
        <row r="4007">
          <cell r="A4007" t="str">
            <v>MFB03_CON40000200710</v>
          </cell>
        </row>
        <row r="4008">
          <cell r="A4008" t="str">
            <v>MFB03_CON40000200711</v>
          </cell>
        </row>
        <row r="4009">
          <cell r="A4009" t="str">
            <v>MFB03_CON40000200712</v>
          </cell>
        </row>
        <row r="4010">
          <cell r="A4010" t="str">
            <v>MFB03_CON42000200601</v>
          </cell>
        </row>
        <row r="4011">
          <cell r="A4011" t="str">
            <v>MFB03_CON42000200602</v>
          </cell>
        </row>
        <row r="4012">
          <cell r="A4012" t="str">
            <v>MFB03_CON42000200603</v>
          </cell>
        </row>
        <row r="4013">
          <cell r="A4013" t="str">
            <v>MFB03_CON42000200604</v>
          </cell>
        </row>
        <row r="4014">
          <cell r="A4014" t="str">
            <v>MFB03_CON42000200605</v>
          </cell>
        </row>
        <row r="4015">
          <cell r="A4015" t="str">
            <v>MFB03_CON42000200606</v>
          </cell>
        </row>
        <row r="4016">
          <cell r="A4016" t="str">
            <v>MFB03_CON42000200607</v>
          </cell>
        </row>
        <row r="4017">
          <cell r="A4017" t="str">
            <v>MFB03_CON42000200608</v>
          </cell>
        </row>
        <row r="4018">
          <cell r="A4018" t="str">
            <v>MFB03_CON42000200609</v>
          </cell>
        </row>
        <row r="4019">
          <cell r="A4019" t="str">
            <v>MFB03_CON42000200610</v>
          </cell>
        </row>
        <row r="4020">
          <cell r="A4020" t="str">
            <v>MFB03_CON42000200611</v>
          </cell>
        </row>
        <row r="4021">
          <cell r="A4021" t="str">
            <v>MFB03_CON42000200612</v>
          </cell>
        </row>
        <row r="4022">
          <cell r="A4022" t="str">
            <v>MFB03_CON42000200701</v>
          </cell>
        </row>
        <row r="4023">
          <cell r="A4023" t="str">
            <v>MFB03_CON42000200702</v>
          </cell>
        </row>
        <row r="4024">
          <cell r="A4024" t="str">
            <v>MFB03_CON42000200703</v>
          </cell>
        </row>
        <row r="4025">
          <cell r="A4025" t="str">
            <v>MFB03_CON42000200704</v>
          </cell>
        </row>
        <row r="4026">
          <cell r="A4026" t="str">
            <v>MFB03_CON42000200705</v>
          </cell>
        </row>
        <row r="4027">
          <cell r="A4027" t="str">
            <v>MFB03_CON42000200706</v>
          </cell>
        </row>
        <row r="4028">
          <cell r="A4028" t="str">
            <v>MFB03_CON42000200707</v>
          </cell>
        </row>
        <row r="4029">
          <cell r="A4029" t="str">
            <v>MFB03_CON42000200708</v>
          </cell>
        </row>
        <row r="4030">
          <cell r="A4030" t="str">
            <v>MFB03_CON42000200709</v>
          </cell>
        </row>
        <row r="4031">
          <cell r="A4031" t="str">
            <v>MFB03_CON42000200710</v>
          </cell>
        </row>
        <row r="4032">
          <cell r="A4032" t="str">
            <v>MFB03_CON42000200711</v>
          </cell>
        </row>
        <row r="4033">
          <cell r="A4033" t="str">
            <v>MFB03_CON42000200712</v>
          </cell>
        </row>
        <row r="4034">
          <cell r="A4034" t="str">
            <v>MFB03_MLP01800200601</v>
          </cell>
        </row>
        <row r="4035">
          <cell r="A4035" t="str">
            <v>MFB03_MLP01800200602</v>
          </cell>
        </row>
        <row r="4036">
          <cell r="A4036" t="str">
            <v>MFB03_MLP01800200603</v>
          </cell>
        </row>
        <row r="4037">
          <cell r="A4037" t="str">
            <v>MFB03_MLP01800200604</v>
          </cell>
        </row>
        <row r="4038">
          <cell r="A4038" t="str">
            <v>MFB03_MLP01800200605</v>
          </cell>
        </row>
        <row r="4039">
          <cell r="A4039" t="str">
            <v>MFB03_MLP01800200606</v>
          </cell>
        </row>
        <row r="4040">
          <cell r="A4040" t="str">
            <v>MFB03_MLP01800200607</v>
          </cell>
        </row>
        <row r="4041">
          <cell r="A4041" t="str">
            <v>MFB03_MLP01800200608</v>
          </cell>
        </row>
        <row r="4042">
          <cell r="A4042" t="str">
            <v>MFB03_MLP01800200609</v>
          </cell>
        </row>
        <row r="4043">
          <cell r="A4043" t="str">
            <v>MFB03_MLP01800200610</v>
          </cell>
        </row>
        <row r="4044">
          <cell r="A4044" t="str">
            <v>MFB03_MLP01800200611</v>
          </cell>
        </row>
        <row r="4045">
          <cell r="A4045" t="str">
            <v>MFB03_MLP01800200612</v>
          </cell>
        </row>
        <row r="4046">
          <cell r="A4046" t="str">
            <v>MFB03_MLP01800200701</v>
          </cell>
        </row>
        <row r="4047">
          <cell r="A4047" t="str">
            <v>MFB03_MLP01800200702</v>
          </cell>
        </row>
        <row r="4048">
          <cell r="A4048" t="str">
            <v>MFB03_MLP01800200703</v>
          </cell>
        </row>
        <row r="4049">
          <cell r="A4049" t="str">
            <v>MFB03_MLP01800200704</v>
          </cell>
        </row>
        <row r="4050">
          <cell r="A4050" t="str">
            <v>MFB03_MLP01800200705</v>
          </cell>
        </row>
        <row r="4051">
          <cell r="A4051" t="str">
            <v>MFB03_MLP01800200706</v>
          </cell>
        </row>
        <row r="4052">
          <cell r="A4052" t="str">
            <v>MFB03_MLP01800200707</v>
          </cell>
        </row>
        <row r="4053">
          <cell r="A4053" t="str">
            <v>MFB03_MLP01800200708</v>
          </cell>
        </row>
        <row r="4054">
          <cell r="A4054" t="str">
            <v>MFB03_MLP01800200709</v>
          </cell>
        </row>
        <row r="4055">
          <cell r="A4055" t="str">
            <v>MFB03_MLP01800200710</v>
          </cell>
        </row>
        <row r="4056">
          <cell r="A4056" t="str">
            <v>MFB03_MLP01800200711</v>
          </cell>
        </row>
        <row r="4057">
          <cell r="A4057" t="str">
            <v>MFB03_MLP01800200712</v>
          </cell>
        </row>
        <row r="4058">
          <cell r="A4058" t="str">
            <v>MFB03_MLP05000200601</v>
          </cell>
        </row>
        <row r="4059">
          <cell r="A4059" t="str">
            <v>MFB03_MLP05000200602</v>
          </cell>
        </row>
        <row r="4060">
          <cell r="A4060" t="str">
            <v>MFB03_MLP05000200603</v>
          </cell>
        </row>
        <row r="4061">
          <cell r="A4061" t="str">
            <v>MFB03_MLP05000200604</v>
          </cell>
        </row>
        <row r="4062">
          <cell r="A4062" t="str">
            <v>MFB03_MLP05000200605</v>
          </cell>
        </row>
        <row r="4063">
          <cell r="A4063" t="str">
            <v>MFB03_MLP05000200606</v>
          </cell>
        </row>
        <row r="4064">
          <cell r="A4064" t="str">
            <v>MFB03_MLP05000200607</v>
          </cell>
        </row>
        <row r="4065">
          <cell r="A4065" t="str">
            <v>MFB03_MLP05000200608</v>
          </cell>
        </row>
        <row r="4066">
          <cell r="A4066" t="str">
            <v>MFB03_MLP05000200609</v>
          </cell>
        </row>
        <row r="4067">
          <cell r="A4067" t="str">
            <v>MFB03_MLP05000200610</v>
          </cell>
        </row>
        <row r="4068">
          <cell r="A4068" t="str">
            <v>MFB03_MLP05000200611</v>
          </cell>
        </row>
        <row r="4069">
          <cell r="A4069" t="str">
            <v>MFB03_MLP05000200612</v>
          </cell>
        </row>
        <row r="4070">
          <cell r="A4070" t="str">
            <v>MFB03_MLP05000200701</v>
          </cell>
        </row>
        <row r="4071">
          <cell r="A4071" t="str">
            <v>MFB03_MLP05000200702</v>
          </cell>
        </row>
        <row r="4072">
          <cell r="A4072" t="str">
            <v>MFB03_MLP05000200703</v>
          </cell>
        </row>
        <row r="4073">
          <cell r="A4073" t="str">
            <v>MFB03_MLP05000200704</v>
          </cell>
        </row>
        <row r="4074">
          <cell r="A4074" t="str">
            <v>MFB03_MLP05000200705</v>
          </cell>
        </row>
        <row r="4075">
          <cell r="A4075" t="str">
            <v>MFB03_MLP05000200706</v>
          </cell>
        </row>
        <row r="4076">
          <cell r="A4076" t="str">
            <v>MFB03_MLP05000200707</v>
          </cell>
        </row>
        <row r="4077">
          <cell r="A4077" t="str">
            <v>MFB03_MLP05000200708</v>
          </cell>
        </row>
        <row r="4078">
          <cell r="A4078" t="str">
            <v>MFB03_MLP05000200709</v>
          </cell>
        </row>
        <row r="4079">
          <cell r="A4079" t="str">
            <v>MFB03_MLP05000200710</v>
          </cell>
        </row>
        <row r="4080">
          <cell r="A4080" t="str">
            <v>MFB03_MLP05000200711</v>
          </cell>
        </row>
        <row r="4081">
          <cell r="A4081" t="str">
            <v>MFB03_MLP05000200712</v>
          </cell>
        </row>
        <row r="4082">
          <cell r="A4082" t="str">
            <v>MFB03_MLP19000200601</v>
          </cell>
        </row>
        <row r="4083">
          <cell r="A4083" t="str">
            <v>MFB03_MLP19000200602</v>
          </cell>
        </row>
        <row r="4084">
          <cell r="A4084" t="str">
            <v>MFB03_MLP19000200603</v>
          </cell>
        </row>
        <row r="4085">
          <cell r="A4085" t="str">
            <v>MFB03_MLP19000200604</v>
          </cell>
        </row>
        <row r="4086">
          <cell r="A4086" t="str">
            <v>MFB03_MLP19000200605</v>
          </cell>
        </row>
        <row r="4087">
          <cell r="A4087" t="str">
            <v>MFB03_MLP19000200606</v>
          </cell>
        </row>
        <row r="4088">
          <cell r="A4088" t="str">
            <v>MFB03_MLP19000200607</v>
          </cell>
        </row>
        <row r="4089">
          <cell r="A4089" t="str">
            <v>MFB03_MLP19000200608</v>
          </cell>
        </row>
        <row r="4090">
          <cell r="A4090" t="str">
            <v>MFB03_MLP19000200609</v>
          </cell>
        </row>
        <row r="4091">
          <cell r="A4091" t="str">
            <v>MFB03_MLP19000200610</v>
          </cell>
        </row>
        <row r="4092">
          <cell r="A4092" t="str">
            <v>MFB03_MLP19000200611</v>
          </cell>
        </row>
        <row r="4093">
          <cell r="A4093" t="str">
            <v>MFB03_MLP19000200612</v>
          </cell>
        </row>
        <row r="4094">
          <cell r="A4094" t="str">
            <v>MFB03_MLP19000200701</v>
          </cell>
        </row>
        <row r="4095">
          <cell r="A4095" t="str">
            <v>MFB03_MLP19000200702</v>
          </cell>
        </row>
        <row r="4096">
          <cell r="A4096" t="str">
            <v>MFB03_MLP19000200703</v>
          </cell>
        </row>
        <row r="4097">
          <cell r="A4097" t="str">
            <v>MFB03_MLP19000200704</v>
          </cell>
        </row>
        <row r="4098">
          <cell r="A4098" t="str">
            <v>MFB03_MLP19000200705</v>
          </cell>
        </row>
        <row r="4099">
          <cell r="A4099" t="str">
            <v>MFB03_MLP19000200706</v>
          </cell>
        </row>
        <row r="4100">
          <cell r="A4100" t="str">
            <v>MFB03_MLP19000200707</v>
          </cell>
        </row>
        <row r="4101">
          <cell r="A4101" t="str">
            <v>MFB03_MLP19000200708</v>
          </cell>
        </row>
        <row r="4102">
          <cell r="A4102" t="str">
            <v>MFB03_MLP19000200709</v>
          </cell>
        </row>
        <row r="4103">
          <cell r="A4103" t="str">
            <v>MFB03_MLP19000200710</v>
          </cell>
        </row>
        <row r="4104">
          <cell r="A4104" t="str">
            <v>MFB03_MLP19000200711</v>
          </cell>
        </row>
        <row r="4105">
          <cell r="A4105" t="str">
            <v>MFB03_MLP19000200712</v>
          </cell>
        </row>
        <row r="4106">
          <cell r="A4106" t="str">
            <v>MFB03_MLP20000200601</v>
          </cell>
        </row>
        <row r="4107">
          <cell r="A4107" t="str">
            <v>MFB03_MLP20000200602</v>
          </cell>
        </row>
        <row r="4108">
          <cell r="A4108" t="str">
            <v>MFB03_MLP20000200603</v>
          </cell>
        </row>
        <row r="4109">
          <cell r="A4109" t="str">
            <v>MFB03_MLP20000200604</v>
          </cell>
        </row>
        <row r="4110">
          <cell r="A4110" t="str">
            <v>MFB03_MLP20000200605</v>
          </cell>
        </row>
        <row r="4111">
          <cell r="A4111" t="str">
            <v>MFB03_MLP20000200606</v>
          </cell>
        </row>
        <row r="4112">
          <cell r="A4112" t="str">
            <v>MFB03_MLP20000200607</v>
          </cell>
        </row>
        <row r="4113">
          <cell r="A4113" t="str">
            <v>MFB03_MLP20000200608</v>
          </cell>
        </row>
        <row r="4114">
          <cell r="A4114" t="str">
            <v>MFB03_MLP20000200609</v>
          </cell>
        </row>
        <row r="4115">
          <cell r="A4115" t="str">
            <v>MFB03_MLP20000200610</v>
          </cell>
        </row>
        <row r="4116">
          <cell r="A4116" t="str">
            <v>MFB03_MLP20000200611</v>
          </cell>
        </row>
        <row r="4117">
          <cell r="A4117" t="str">
            <v>MFB03_MLP20000200612</v>
          </cell>
        </row>
        <row r="4118">
          <cell r="A4118" t="str">
            <v>MFB03_MLP20000200701</v>
          </cell>
        </row>
        <row r="4119">
          <cell r="A4119" t="str">
            <v>MFB03_MLP20000200702</v>
          </cell>
        </row>
        <row r="4120">
          <cell r="A4120" t="str">
            <v>MFB03_MLP20000200703</v>
          </cell>
        </row>
        <row r="4121">
          <cell r="A4121" t="str">
            <v>MFB03_MLP20000200704</v>
          </cell>
        </row>
        <row r="4122">
          <cell r="A4122" t="str">
            <v>MFB03_MLP20000200705</v>
          </cell>
        </row>
        <row r="4123">
          <cell r="A4123" t="str">
            <v>MFB03_MLP20000200706</v>
          </cell>
        </row>
        <row r="4124">
          <cell r="A4124" t="str">
            <v>MFB03_MLP20000200707</v>
          </cell>
        </row>
        <row r="4125">
          <cell r="A4125" t="str">
            <v>MFB03_MLP20000200708</v>
          </cell>
        </row>
        <row r="4126">
          <cell r="A4126" t="str">
            <v>MFB03_MLP20000200709</v>
          </cell>
        </row>
        <row r="4127">
          <cell r="A4127" t="str">
            <v>MFB03_MLP20000200710</v>
          </cell>
        </row>
        <row r="4128">
          <cell r="A4128" t="str">
            <v>MFB03_MLP20000200711</v>
          </cell>
        </row>
        <row r="4129">
          <cell r="A4129" t="str">
            <v>MFB03_MLP20000200712</v>
          </cell>
        </row>
        <row r="4130">
          <cell r="A4130" t="str">
            <v>MFB03_MLP20001200601</v>
          </cell>
        </row>
        <row r="4131">
          <cell r="A4131" t="str">
            <v>MFB03_MLP20001200602</v>
          </cell>
        </row>
        <row r="4132">
          <cell r="A4132" t="str">
            <v>MFB03_MLP20001200603</v>
          </cell>
        </row>
        <row r="4133">
          <cell r="A4133" t="str">
            <v>MFB03_MLP20001200604</v>
          </cell>
        </row>
        <row r="4134">
          <cell r="A4134" t="str">
            <v>MFB03_MLP20001200605</v>
          </cell>
        </row>
        <row r="4135">
          <cell r="A4135" t="str">
            <v>MFB03_MLP20001200606</v>
          </cell>
        </row>
        <row r="4136">
          <cell r="A4136" t="str">
            <v>MFB03_MLP20001200607</v>
          </cell>
        </row>
        <row r="4137">
          <cell r="A4137" t="str">
            <v>MFB03_MLP20001200608</v>
          </cell>
        </row>
        <row r="4138">
          <cell r="A4138" t="str">
            <v>MFB03_MLP20001200609</v>
          </cell>
        </row>
        <row r="4139">
          <cell r="A4139" t="str">
            <v>MFB03_MLP20001200610</v>
          </cell>
        </row>
        <row r="4140">
          <cell r="A4140" t="str">
            <v>MFB03_MLP20001200611</v>
          </cell>
        </row>
        <row r="4141">
          <cell r="A4141" t="str">
            <v>MFB03_MLP20001200612</v>
          </cell>
        </row>
        <row r="4142">
          <cell r="A4142" t="str">
            <v>MFB03_MLP20001200701</v>
          </cell>
        </row>
        <row r="4143">
          <cell r="A4143" t="str">
            <v>MFB03_MLP20001200702</v>
          </cell>
        </row>
        <row r="4144">
          <cell r="A4144" t="str">
            <v>MFB03_MLP20001200703</v>
          </cell>
        </row>
        <row r="4145">
          <cell r="A4145" t="str">
            <v>MFB03_MLP20001200704</v>
          </cell>
        </row>
        <row r="4146">
          <cell r="A4146" t="str">
            <v>MFB03_MLP20001200705</v>
          </cell>
        </row>
        <row r="4147">
          <cell r="A4147" t="str">
            <v>MFB03_MLP20001200706</v>
          </cell>
        </row>
        <row r="4148">
          <cell r="A4148" t="str">
            <v>MFB03_MLP20001200707</v>
          </cell>
        </row>
        <row r="4149">
          <cell r="A4149" t="str">
            <v>MFB03_MLP20001200708</v>
          </cell>
        </row>
        <row r="4150">
          <cell r="A4150" t="str">
            <v>MFB03_MLP20001200709</v>
          </cell>
        </row>
        <row r="4151">
          <cell r="A4151" t="str">
            <v>MFB03_MLP20001200710</v>
          </cell>
        </row>
        <row r="4152">
          <cell r="A4152" t="str">
            <v>MFB03_MLP20001200711</v>
          </cell>
        </row>
        <row r="4153">
          <cell r="A4153" t="str">
            <v>MFB03_MLP20001200712</v>
          </cell>
        </row>
        <row r="4154">
          <cell r="A4154" t="str">
            <v>MFB03_MLP24000200601</v>
          </cell>
        </row>
        <row r="4155">
          <cell r="A4155" t="str">
            <v>MFB03_MLP24000200602</v>
          </cell>
        </row>
        <row r="4156">
          <cell r="A4156" t="str">
            <v>MFB03_MLP24000200603</v>
          </cell>
        </row>
        <row r="4157">
          <cell r="A4157" t="str">
            <v>MFB03_MLP24000200604</v>
          </cell>
        </row>
        <row r="4158">
          <cell r="A4158" t="str">
            <v>MFB03_MLP24000200605</v>
          </cell>
        </row>
        <row r="4159">
          <cell r="A4159" t="str">
            <v>MFB03_MLP24000200606</v>
          </cell>
        </row>
        <row r="4160">
          <cell r="A4160" t="str">
            <v>MFB03_MLP24000200607</v>
          </cell>
        </row>
        <row r="4161">
          <cell r="A4161" t="str">
            <v>MFB03_MLP24000200608</v>
          </cell>
        </row>
        <row r="4162">
          <cell r="A4162" t="str">
            <v>MFB03_MLP24000200609</v>
          </cell>
        </row>
        <row r="4163">
          <cell r="A4163" t="str">
            <v>MFB03_MLP24000200610</v>
          </cell>
        </row>
        <row r="4164">
          <cell r="A4164" t="str">
            <v>MFB03_MLP24000200611</v>
          </cell>
        </row>
        <row r="4165">
          <cell r="A4165" t="str">
            <v>MFB03_MLP24000200612</v>
          </cell>
        </row>
        <row r="4166">
          <cell r="A4166" t="str">
            <v>MFB03_MLP24000200701</v>
          </cell>
        </row>
        <row r="4167">
          <cell r="A4167" t="str">
            <v>MFB03_MLP24000200702</v>
          </cell>
        </row>
        <row r="4168">
          <cell r="A4168" t="str">
            <v>MFB03_MLP24000200703</v>
          </cell>
        </row>
        <row r="4169">
          <cell r="A4169" t="str">
            <v>MFB03_MLP24000200704</v>
          </cell>
        </row>
        <row r="4170">
          <cell r="A4170" t="str">
            <v>MFB03_MLP24000200705</v>
          </cell>
        </row>
        <row r="4171">
          <cell r="A4171" t="str">
            <v>MFB03_MLP24000200706</v>
          </cell>
        </row>
        <row r="4172">
          <cell r="A4172" t="str">
            <v>MFB03_MLP24000200707</v>
          </cell>
        </row>
        <row r="4173">
          <cell r="A4173" t="str">
            <v>MFB03_MLP24000200708</v>
          </cell>
        </row>
        <row r="4174">
          <cell r="A4174" t="str">
            <v>MFB03_MLP24000200709</v>
          </cell>
        </row>
        <row r="4175">
          <cell r="A4175" t="str">
            <v>MFB03_MLP24000200710</v>
          </cell>
        </row>
        <row r="4176">
          <cell r="A4176" t="str">
            <v>MFB03_MLP24000200711</v>
          </cell>
        </row>
        <row r="4177">
          <cell r="A4177" t="str">
            <v>MFB03_MLP24000200712</v>
          </cell>
        </row>
        <row r="4178">
          <cell r="A4178" t="str">
            <v>MFB03_MLP31000200601</v>
          </cell>
        </row>
        <row r="4179">
          <cell r="A4179" t="str">
            <v>MFB03_MLP31000200602</v>
          </cell>
        </row>
        <row r="4180">
          <cell r="A4180" t="str">
            <v>MFB03_MLP31000200603</v>
          </cell>
        </row>
        <row r="4181">
          <cell r="A4181" t="str">
            <v>MFB03_MLP31000200604</v>
          </cell>
        </row>
        <row r="4182">
          <cell r="A4182" t="str">
            <v>MFB03_MLP31000200605</v>
          </cell>
        </row>
        <row r="4183">
          <cell r="A4183" t="str">
            <v>MFB03_MLP31000200606</v>
          </cell>
        </row>
        <row r="4184">
          <cell r="A4184" t="str">
            <v>MFB03_MLP31000200607</v>
          </cell>
        </row>
        <row r="4185">
          <cell r="A4185" t="str">
            <v>MFB03_MLP31000200608</v>
          </cell>
        </row>
        <row r="4186">
          <cell r="A4186" t="str">
            <v>MFB03_MLP31000200609</v>
          </cell>
        </row>
        <row r="4187">
          <cell r="A4187" t="str">
            <v>MFB03_MLP31000200610</v>
          </cell>
        </row>
        <row r="4188">
          <cell r="A4188" t="str">
            <v>MFB03_MLP31000200611</v>
          </cell>
        </row>
        <row r="4189">
          <cell r="A4189" t="str">
            <v>MFB03_MLP31000200612</v>
          </cell>
        </row>
        <row r="4190">
          <cell r="A4190" t="str">
            <v>MFB03_MLP31000200701</v>
          </cell>
        </row>
        <row r="4191">
          <cell r="A4191" t="str">
            <v>MFB03_MLP31000200702</v>
          </cell>
        </row>
        <row r="4192">
          <cell r="A4192" t="str">
            <v>MFB03_MLP31000200703</v>
          </cell>
        </row>
        <row r="4193">
          <cell r="A4193" t="str">
            <v>MFB03_MLP31000200704</v>
          </cell>
        </row>
        <row r="4194">
          <cell r="A4194" t="str">
            <v>MFB03_MLP31000200705</v>
          </cell>
        </row>
        <row r="4195">
          <cell r="A4195" t="str">
            <v>MFB03_MLP31000200706</v>
          </cell>
        </row>
        <row r="4196">
          <cell r="A4196" t="str">
            <v>MFB03_MLP31000200707</v>
          </cell>
        </row>
        <row r="4197">
          <cell r="A4197" t="str">
            <v>MFB03_MLP31000200708</v>
          </cell>
        </row>
        <row r="4198">
          <cell r="A4198" t="str">
            <v>MFB03_MLP31000200709</v>
          </cell>
        </row>
        <row r="4199">
          <cell r="A4199" t="str">
            <v>MFB03_MLP31000200710</v>
          </cell>
        </row>
        <row r="4200">
          <cell r="A4200" t="str">
            <v>MFB03_MLP31000200711</v>
          </cell>
        </row>
        <row r="4201">
          <cell r="A4201" t="str">
            <v>MFB03_MLP31000200712</v>
          </cell>
        </row>
        <row r="4202">
          <cell r="A4202" t="str">
            <v>MFB03_MLP33000200601</v>
          </cell>
        </row>
        <row r="4203">
          <cell r="A4203" t="str">
            <v>MFB03_MLP33000200602</v>
          </cell>
        </row>
        <row r="4204">
          <cell r="A4204" t="str">
            <v>MFB03_MLP33000200603</v>
          </cell>
        </row>
        <row r="4205">
          <cell r="A4205" t="str">
            <v>MFB03_MLP33000200604</v>
          </cell>
        </row>
        <row r="4206">
          <cell r="A4206" t="str">
            <v>MFB03_MLP33000200605</v>
          </cell>
        </row>
        <row r="4207">
          <cell r="A4207" t="str">
            <v>MFB03_MLP33000200606</v>
          </cell>
        </row>
        <row r="4208">
          <cell r="A4208" t="str">
            <v>MFB03_MLP33000200607</v>
          </cell>
        </row>
        <row r="4209">
          <cell r="A4209" t="str">
            <v>MFB03_MLP33000200608</v>
          </cell>
        </row>
        <row r="4210">
          <cell r="A4210" t="str">
            <v>MFB03_MLP33000200609</v>
          </cell>
        </row>
        <row r="4211">
          <cell r="A4211" t="str">
            <v>MFB03_MLP33000200610</v>
          </cell>
        </row>
        <row r="4212">
          <cell r="A4212" t="str">
            <v>MFB03_MLP33000200611</v>
          </cell>
        </row>
        <row r="4213">
          <cell r="A4213" t="str">
            <v>MFB03_MLP33000200612</v>
          </cell>
        </row>
        <row r="4214">
          <cell r="A4214" t="str">
            <v>MFB03_MLP33000200701</v>
          </cell>
        </row>
        <row r="4215">
          <cell r="A4215" t="str">
            <v>MFB03_MLP33000200702</v>
          </cell>
        </row>
        <row r="4216">
          <cell r="A4216" t="str">
            <v>MFB03_MLP33000200703</v>
          </cell>
        </row>
        <row r="4217">
          <cell r="A4217" t="str">
            <v>MFB03_MLP33000200704</v>
          </cell>
        </row>
        <row r="4218">
          <cell r="A4218" t="str">
            <v>MFB03_MLP33000200705</v>
          </cell>
        </row>
        <row r="4219">
          <cell r="A4219" t="str">
            <v>MFB03_MLP33000200706</v>
          </cell>
        </row>
        <row r="4220">
          <cell r="A4220" t="str">
            <v>MFB03_MLP33000200707</v>
          </cell>
        </row>
        <row r="4221">
          <cell r="A4221" t="str">
            <v>MFB03_MLP33000200708</v>
          </cell>
        </row>
        <row r="4222">
          <cell r="A4222" t="str">
            <v>MFB03_MLP33000200709</v>
          </cell>
        </row>
        <row r="4223">
          <cell r="A4223" t="str">
            <v>MFB03_MLP33000200710</v>
          </cell>
        </row>
        <row r="4224">
          <cell r="A4224" t="str">
            <v>MFB03_MLP33000200711</v>
          </cell>
        </row>
        <row r="4225">
          <cell r="A4225" t="str">
            <v>MFB03_MLP33000200712</v>
          </cell>
        </row>
        <row r="4226">
          <cell r="A4226" t="str">
            <v>MFB03_MLP34000200601</v>
          </cell>
        </row>
        <row r="4227">
          <cell r="A4227" t="str">
            <v>MFB03_MLP34000200602</v>
          </cell>
        </row>
        <row r="4228">
          <cell r="A4228" t="str">
            <v>MFB03_MLP34000200603</v>
          </cell>
        </row>
        <row r="4229">
          <cell r="A4229" t="str">
            <v>MFB03_MLP34000200604</v>
          </cell>
        </row>
        <row r="4230">
          <cell r="A4230" t="str">
            <v>MFB03_MLP34000200605</v>
          </cell>
        </row>
        <row r="4231">
          <cell r="A4231" t="str">
            <v>MFB03_MLP34000200606</v>
          </cell>
        </row>
        <row r="4232">
          <cell r="A4232" t="str">
            <v>MFB03_MLP34000200607</v>
          </cell>
        </row>
        <row r="4233">
          <cell r="A4233" t="str">
            <v>MFB03_MLP34000200608</v>
          </cell>
        </row>
        <row r="4234">
          <cell r="A4234" t="str">
            <v>MFB03_MLP34000200609</v>
          </cell>
        </row>
        <row r="4235">
          <cell r="A4235" t="str">
            <v>MFB03_MLP34000200610</v>
          </cell>
        </row>
        <row r="4236">
          <cell r="A4236" t="str">
            <v>MFB03_MLP34000200611</v>
          </cell>
        </row>
        <row r="4237">
          <cell r="A4237" t="str">
            <v>MFB03_MLP34000200612</v>
          </cell>
        </row>
        <row r="4238">
          <cell r="A4238" t="str">
            <v>MFB03_MLP34000200701</v>
          </cell>
        </row>
        <row r="4239">
          <cell r="A4239" t="str">
            <v>MFB03_MLP34000200702</v>
          </cell>
        </row>
        <row r="4240">
          <cell r="A4240" t="str">
            <v>MFB03_MLP34000200703</v>
          </cell>
        </row>
        <row r="4241">
          <cell r="A4241" t="str">
            <v>MFB03_MLP34000200704</v>
          </cell>
        </row>
        <row r="4242">
          <cell r="A4242" t="str">
            <v>MFB03_MLP34000200705</v>
          </cell>
        </row>
        <row r="4243">
          <cell r="A4243" t="str">
            <v>MFB03_MLP34000200706</v>
          </cell>
        </row>
        <row r="4244">
          <cell r="A4244" t="str">
            <v>MFB03_MLP34000200707</v>
          </cell>
        </row>
        <row r="4245">
          <cell r="A4245" t="str">
            <v>MFB03_MLP34000200708</v>
          </cell>
        </row>
        <row r="4246">
          <cell r="A4246" t="str">
            <v>MFB03_MLP34000200709</v>
          </cell>
        </row>
        <row r="4247">
          <cell r="A4247" t="str">
            <v>MFB03_MLP34000200710</v>
          </cell>
        </row>
        <row r="4248">
          <cell r="A4248" t="str">
            <v>MFB03_MLP34000200711</v>
          </cell>
        </row>
        <row r="4249">
          <cell r="A4249" t="str">
            <v>MFB03_MLP34000200712</v>
          </cell>
        </row>
        <row r="4250">
          <cell r="A4250" t="str">
            <v>MFB03_MLP34200200601</v>
          </cell>
        </row>
        <row r="4251">
          <cell r="A4251" t="str">
            <v>MFB03_MLP34200200602</v>
          </cell>
        </row>
        <row r="4252">
          <cell r="A4252" t="str">
            <v>MFB03_MLP34200200603</v>
          </cell>
        </row>
        <row r="4253">
          <cell r="A4253" t="str">
            <v>MFB03_MLP34200200604</v>
          </cell>
        </row>
        <row r="4254">
          <cell r="A4254" t="str">
            <v>MFB03_MLP34200200605</v>
          </cell>
        </row>
        <row r="4255">
          <cell r="A4255" t="str">
            <v>MFB03_MLP34200200606</v>
          </cell>
        </row>
        <row r="4256">
          <cell r="A4256" t="str">
            <v>MFB03_MLP34200200607</v>
          </cell>
        </row>
        <row r="4257">
          <cell r="A4257" t="str">
            <v>MFB03_MLP34200200608</v>
          </cell>
        </row>
        <row r="4258">
          <cell r="A4258" t="str">
            <v>MFB03_MLP34200200609</v>
          </cell>
        </row>
        <row r="4259">
          <cell r="A4259" t="str">
            <v>MFB03_MLP34200200610</v>
          </cell>
        </row>
        <row r="4260">
          <cell r="A4260" t="str">
            <v>MFB03_MLP34200200611</v>
          </cell>
        </row>
        <row r="4261">
          <cell r="A4261" t="str">
            <v>MFB03_MLP34200200612</v>
          </cell>
        </row>
        <row r="4262">
          <cell r="A4262" t="str">
            <v>MFB03_MLP34200200701</v>
          </cell>
        </row>
        <row r="4263">
          <cell r="A4263" t="str">
            <v>MFB03_MLP34200200702</v>
          </cell>
        </row>
        <row r="4264">
          <cell r="A4264" t="str">
            <v>MFB03_MLP34200200703</v>
          </cell>
        </row>
        <row r="4265">
          <cell r="A4265" t="str">
            <v>MFB03_MLP34200200704</v>
          </cell>
        </row>
        <row r="4266">
          <cell r="A4266" t="str">
            <v>MFB03_MLP34200200705</v>
          </cell>
        </row>
        <row r="4267">
          <cell r="A4267" t="str">
            <v>MFB03_MLP34200200706</v>
          </cell>
        </row>
        <row r="4268">
          <cell r="A4268" t="str">
            <v>MFB03_MLP34200200707</v>
          </cell>
        </row>
        <row r="4269">
          <cell r="A4269" t="str">
            <v>MFB03_MLP34200200708</v>
          </cell>
        </row>
        <row r="4270">
          <cell r="A4270" t="str">
            <v>MFB03_MLP34200200709</v>
          </cell>
        </row>
        <row r="4271">
          <cell r="A4271" t="str">
            <v>MFB03_MLP34200200710</v>
          </cell>
        </row>
        <row r="4272">
          <cell r="A4272" t="str">
            <v>MFB03_MLP34200200711</v>
          </cell>
        </row>
        <row r="4273">
          <cell r="A4273" t="str">
            <v>MFB03_MLP34200200712</v>
          </cell>
        </row>
        <row r="4274">
          <cell r="A4274" t="str">
            <v>MFB03_MLP40000200601</v>
          </cell>
        </row>
        <row r="4275">
          <cell r="A4275" t="str">
            <v>MFB03_MLP40000200602</v>
          </cell>
        </row>
        <row r="4276">
          <cell r="A4276" t="str">
            <v>MFB03_MLP40000200603</v>
          </cell>
        </row>
        <row r="4277">
          <cell r="A4277" t="str">
            <v>MFB03_MLP40000200604</v>
          </cell>
        </row>
        <row r="4278">
          <cell r="A4278" t="str">
            <v>MFB03_MLP40000200605</v>
          </cell>
        </row>
        <row r="4279">
          <cell r="A4279" t="str">
            <v>MFB03_MLP40000200606</v>
          </cell>
        </row>
        <row r="4280">
          <cell r="A4280" t="str">
            <v>MFB03_MLP40000200607</v>
          </cell>
        </row>
        <row r="4281">
          <cell r="A4281" t="str">
            <v>MFB03_MLP40000200608</v>
          </cell>
        </row>
        <row r="4282">
          <cell r="A4282" t="str">
            <v>MFB03_MLP40000200609</v>
          </cell>
        </row>
        <row r="4283">
          <cell r="A4283" t="str">
            <v>MFB03_MLP40000200610</v>
          </cell>
        </row>
        <row r="4284">
          <cell r="A4284" t="str">
            <v>MFB03_MLP40000200611</v>
          </cell>
        </row>
        <row r="4285">
          <cell r="A4285" t="str">
            <v>MFB03_MLP40000200612</v>
          </cell>
        </row>
        <row r="4286">
          <cell r="A4286" t="str">
            <v>MFB03_MLP40000200701</v>
          </cell>
        </row>
        <row r="4287">
          <cell r="A4287" t="str">
            <v>MFB03_MLP40000200702</v>
          </cell>
        </row>
        <row r="4288">
          <cell r="A4288" t="str">
            <v>MFB03_MLP40000200703</v>
          </cell>
        </row>
        <row r="4289">
          <cell r="A4289" t="str">
            <v>MFB03_MLP40000200704</v>
          </cell>
        </row>
        <row r="4290">
          <cell r="A4290" t="str">
            <v>MFB03_MLP40000200705</v>
          </cell>
        </row>
        <row r="4291">
          <cell r="A4291" t="str">
            <v>MFB03_MLP40000200706</v>
          </cell>
        </row>
        <row r="4292">
          <cell r="A4292" t="str">
            <v>MFB03_MLP40000200707</v>
          </cell>
        </row>
        <row r="4293">
          <cell r="A4293" t="str">
            <v>MFB03_MLP40000200708</v>
          </cell>
        </row>
        <row r="4294">
          <cell r="A4294" t="str">
            <v>MFB03_MLP40000200709</v>
          </cell>
        </row>
        <row r="4295">
          <cell r="A4295" t="str">
            <v>MFB03_MLP40000200710</v>
          </cell>
        </row>
        <row r="4296">
          <cell r="A4296" t="str">
            <v>MFB03_MLP40000200711</v>
          </cell>
        </row>
        <row r="4297">
          <cell r="A4297" t="str">
            <v>MFB03_MLP40000200712</v>
          </cell>
        </row>
        <row r="4298">
          <cell r="A4298" t="str">
            <v>MFB03_MLP42000200601</v>
          </cell>
        </row>
        <row r="4299">
          <cell r="A4299" t="str">
            <v>MFB03_MLP42000200602</v>
          </cell>
        </row>
        <row r="4300">
          <cell r="A4300" t="str">
            <v>MFB03_MLP42000200603</v>
          </cell>
        </row>
        <row r="4301">
          <cell r="A4301" t="str">
            <v>MFB03_MLP42000200604</v>
          </cell>
        </row>
        <row r="4302">
          <cell r="A4302" t="str">
            <v>MFB03_MLP42000200605</v>
          </cell>
        </row>
        <row r="4303">
          <cell r="A4303" t="str">
            <v>MFB03_MLP42000200606</v>
          </cell>
        </row>
        <row r="4304">
          <cell r="A4304" t="str">
            <v>MFB03_MLP42000200607</v>
          </cell>
        </row>
        <row r="4305">
          <cell r="A4305" t="str">
            <v>MFB03_MLP42000200608</v>
          </cell>
        </row>
        <row r="4306">
          <cell r="A4306" t="str">
            <v>MFB03_MLP42000200609</v>
          </cell>
        </row>
        <row r="4307">
          <cell r="A4307" t="str">
            <v>MFB03_MLP42000200610</v>
          </cell>
        </row>
        <row r="4308">
          <cell r="A4308" t="str">
            <v>MFB03_MLP42000200611</v>
          </cell>
        </row>
        <row r="4309">
          <cell r="A4309" t="str">
            <v>MFB03_MLP42000200612</v>
          </cell>
        </row>
        <row r="4310">
          <cell r="A4310" t="str">
            <v>MFB03_MLP42000200701</v>
          </cell>
        </row>
        <row r="4311">
          <cell r="A4311" t="str">
            <v>MFB03_MLP42000200702</v>
          </cell>
        </row>
        <row r="4312">
          <cell r="A4312" t="str">
            <v>MFB03_MLP42000200703</v>
          </cell>
        </row>
        <row r="4313">
          <cell r="A4313" t="str">
            <v>MFB03_MLP42000200704</v>
          </cell>
        </row>
        <row r="4314">
          <cell r="A4314" t="str">
            <v>MFB03_MLP42000200705</v>
          </cell>
        </row>
        <row r="4315">
          <cell r="A4315" t="str">
            <v>MFB03_MLP42000200706</v>
          </cell>
        </row>
        <row r="4316">
          <cell r="A4316" t="str">
            <v>MFB03_MLP42000200707</v>
          </cell>
        </row>
        <row r="4317">
          <cell r="A4317" t="str">
            <v>MFB03_MLP42000200708</v>
          </cell>
        </row>
        <row r="4318">
          <cell r="A4318" t="str">
            <v>MFB03_MLP42000200709</v>
          </cell>
        </row>
        <row r="4319">
          <cell r="A4319" t="str">
            <v>MFB03_MLP42000200710</v>
          </cell>
        </row>
        <row r="4320">
          <cell r="A4320" t="str">
            <v>MFB03_MLP42000200711</v>
          </cell>
        </row>
        <row r="4321">
          <cell r="A4321" t="str">
            <v>MFB03_MLP42000200712</v>
          </cell>
        </row>
        <row r="4322">
          <cell r="A4322" t="str">
            <v>MFB03_OCC01800200601</v>
          </cell>
        </row>
        <row r="4323">
          <cell r="A4323" t="str">
            <v>MFB03_OCC01800200602</v>
          </cell>
        </row>
        <row r="4324">
          <cell r="A4324" t="str">
            <v>MFB03_OCC01800200603</v>
          </cell>
        </row>
        <row r="4325">
          <cell r="A4325" t="str">
            <v>MFB03_OCC01800200604</v>
          </cell>
        </row>
        <row r="4326">
          <cell r="A4326" t="str">
            <v>MFB03_OCC01800200605</v>
          </cell>
        </row>
        <row r="4327">
          <cell r="A4327" t="str">
            <v>MFB03_OCC01800200606</v>
          </cell>
        </row>
        <row r="4328">
          <cell r="A4328" t="str">
            <v>MFB03_OCC01800200607</v>
          </cell>
        </row>
        <row r="4329">
          <cell r="A4329" t="str">
            <v>MFB03_OCC01800200608</v>
          </cell>
        </row>
        <row r="4330">
          <cell r="A4330" t="str">
            <v>MFB03_OCC01800200609</v>
          </cell>
        </row>
        <row r="4331">
          <cell r="A4331" t="str">
            <v>MFB03_OCC01800200610</v>
          </cell>
        </row>
        <row r="4332">
          <cell r="A4332" t="str">
            <v>MFB03_OCC01800200611</v>
          </cell>
        </row>
        <row r="4333">
          <cell r="A4333" t="str">
            <v>MFB03_OCC01800200612</v>
          </cell>
        </row>
        <row r="4334">
          <cell r="A4334" t="str">
            <v>MFB03_OCC01800200701</v>
          </cell>
        </row>
        <row r="4335">
          <cell r="A4335" t="str">
            <v>MFB03_OCC01800200702</v>
          </cell>
        </row>
        <row r="4336">
          <cell r="A4336" t="str">
            <v>MFB03_OCC01800200703</v>
          </cell>
        </row>
        <row r="4337">
          <cell r="A4337" t="str">
            <v>MFB03_OCC01800200704</v>
          </cell>
        </row>
        <row r="4338">
          <cell r="A4338" t="str">
            <v>MFB03_OCC01800200705</v>
          </cell>
        </row>
        <row r="4339">
          <cell r="A4339" t="str">
            <v>MFB03_OCC01800200706</v>
          </cell>
        </row>
        <row r="4340">
          <cell r="A4340" t="str">
            <v>MFB03_OCC01800200707</v>
          </cell>
        </row>
        <row r="4341">
          <cell r="A4341" t="str">
            <v>MFB03_OCC01800200708</v>
          </cell>
        </row>
        <row r="4342">
          <cell r="A4342" t="str">
            <v>MFB03_OCC01800200709</v>
          </cell>
        </row>
        <row r="4343">
          <cell r="A4343" t="str">
            <v>MFB03_OCC01800200710</v>
          </cell>
        </row>
        <row r="4344">
          <cell r="A4344" t="str">
            <v>MFB03_OCC01800200711</v>
          </cell>
        </row>
        <row r="4345">
          <cell r="A4345" t="str">
            <v>MFB03_OCC01800200712</v>
          </cell>
        </row>
        <row r="4346">
          <cell r="A4346" t="str">
            <v>MFB03_OCC05000200601</v>
          </cell>
        </row>
        <row r="4347">
          <cell r="A4347" t="str">
            <v>MFB03_OCC05000200602</v>
          </cell>
        </row>
        <row r="4348">
          <cell r="A4348" t="str">
            <v>MFB03_OCC05000200603</v>
          </cell>
        </row>
        <row r="4349">
          <cell r="A4349" t="str">
            <v>MFB03_OCC05000200604</v>
          </cell>
        </row>
        <row r="4350">
          <cell r="A4350" t="str">
            <v>MFB03_OCC05000200605</v>
          </cell>
        </row>
        <row r="4351">
          <cell r="A4351" t="str">
            <v>MFB03_OCC05000200606</v>
          </cell>
        </row>
        <row r="4352">
          <cell r="A4352" t="str">
            <v>MFB03_OCC05000200607</v>
          </cell>
        </row>
        <row r="4353">
          <cell r="A4353" t="str">
            <v>MFB03_OCC05000200608</v>
          </cell>
        </row>
        <row r="4354">
          <cell r="A4354" t="str">
            <v>MFB03_OCC05000200609</v>
          </cell>
        </row>
        <row r="4355">
          <cell r="A4355" t="str">
            <v>MFB03_OCC05000200610</v>
          </cell>
        </row>
        <row r="4356">
          <cell r="A4356" t="str">
            <v>MFB03_OCC05000200611</v>
          </cell>
        </row>
        <row r="4357">
          <cell r="A4357" t="str">
            <v>MFB03_OCC05000200612</v>
          </cell>
        </row>
        <row r="4358">
          <cell r="A4358" t="str">
            <v>MFB03_OCC05000200701</v>
          </cell>
        </row>
        <row r="4359">
          <cell r="A4359" t="str">
            <v>MFB03_OCC05000200702</v>
          </cell>
        </row>
        <row r="4360">
          <cell r="A4360" t="str">
            <v>MFB03_OCC05000200703</v>
          </cell>
        </row>
        <row r="4361">
          <cell r="A4361" t="str">
            <v>MFB03_OCC05000200704</v>
          </cell>
        </row>
        <row r="4362">
          <cell r="A4362" t="str">
            <v>MFB03_OCC05000200705</v>
          </cell>
        </row>
        <row r="4363">
          <cell r="A4363" t="str">
            <v>MFB03_OCC05000200706</v>
          </cell>
        </row>
        <row r="4364">
          <cell r="A4364" t="str">
            <v>MFB03_OCC05000200707</v>
          </cell>
        </row>
        <row r="4365">
          <cell r="A4365" t="str">
            <v>MFB03_OCC05000200708</v>
          </cell>
        </row>
        <row r="4366">
          <cell r="A4366" t="str">
            <v>MFB03_OCC05000200709</v>
          </cell>
        </row>
        <row r="4367">
          <cell r="A4367" t="str">
            <v>MFB03_OCC05000200710</v>
          </cell>
        </row>
        <row r="4368">
          <cell r="A4368" t="str">
            <v>MFB03_OCC05000200711</v>
          </cell>
        </row>
        <row r="4369">
          <cell r="A4369" t="str">
            <v>MFB03_OCC05000200712</v>
          </cell>
        </row>
        <row r="4370">
          <cell r="A4370" t="str">
            <v>MFB03_OCC19000200601</v>
          </cell>
        </row>
        <row r="4371">
          <cell r="A4371" t="str">
            <v>MFB03_OCC19000200602</v>
          </cell>
        </row>
        <row r="4372">
          <cell r="A4372" t="str">
            <v>MFB03_OCC19000200603</v>
          </cell>
        </row>
        <row r="4373">
          <cell r="A4373" t="str">
            <v>MFB03_OCC19000200604</v>
          </cell>
        </row>
        <row r="4374">
          <cell r="A4374" t="str">
            <v>MFB03_OCC19000200605</v>
          </cell>
        </row>
        <row r="4375">
          <cell r="A4375" t="str">
            <v>MFB03_OCC19000200606</v>
          </cell>
        </row>
        <row r="4376">
          <cell r="A4376" t="str">
            <v>MFB03_OCC19000200607</v>
          </cell>
        </row>
        <row r="4377">
          <cell r="A4377" t="str">
            <v>MFB03_OCC19000200608</v>
          </cell>
        </row>
        <row r="4378">
          <cell r="A4378" t="str">
            <v>MFB03_OCC19000200609</v>
          </cell>
        </row>
        <row r="4379">
          <cell r="A4379" t="str">
            <v>MFB03_OCC19000200610</v>
          </cell>
        </row>
        <row r="4380">
          <cell r="A4380" t="str">
            <v>MFB03_OCC19000200611</v>
          </cell>
        </row>
        <row r="4381">
          <cell r="A4381" t="str">
            <v>MFB03_OCC19000200612</v>
          </cell>
        </row>
        <row r="4382">
          <cell r="A4382" t="str">
            <v>MFB03_OCC19000200701</v>
          </cell>
        </row>
        <row r="4383">
          <cell r="A4383" t="str">
            <v>MFB03_OCC19000200702</v>
          </cell>
        </row>
        <row r="4384">
          <cell r="A4384" t="str">
            <v>MFB03_OCC19000200703</v>
          </cell>
        </row>
        <row r="4385">
          <cell r="A4385" t="str">
            <v>MFB03_OCC19000200704</v>
          </cell>
        </row>
        <row r="4386">
          <cell r="A4386" t="str">
            <v>MFB03_OCC19000200705</v>
          </cell>
        </row>
        <row r="4387">
          <cell r="A4387" t="str">
            <v>MFB03_OCC19000200706</v>
          </cell>
        </row>
        <row r="4388">
          <cell r="A4388" t="str">
            <v>MFB03_OCC19000200707</v>
          </cell>
        </row>
        <row r="4389">
          <cell r="A4389" t="str">
            <v>MFB03_OCC19000200708</v>
          </cell>
        </row>
        <row r="4390">
          <cell r="A4390" t="str">
            <v>MFB03_OCC19000200709</v>
          </cell>
        </row>
        <row r="4391">
          <cell r="A4391" t="str">
            <v>MFB03_OCC19000200710</v>
          </cell>
        </row>
        <row r="4392">
          <cell r="A4392" t="str">
            <v>MFB03_OCC19000200711</v>
          </cell>
        </row>
        <row r="4393">
          <cell r="A4393" t="str">
            <v>MFB03_OCC19000200712</v>
          </cell>
        </row>
        <row r="4394">
          <cell r="A4394" t="str">
            <v>MFB03_OCC20000200601</v>
          </cell>
        </row>
        <row r="4395">
          <cell r="A4395" t="str">
            <v>MFB03_OCC20000200602</v>
          </cell>
        </row>
        <row r="4396">
          <cell r="A4396" t="str">
            <v>MFB03_OCC20000200603</v>
          </cell>
        </row>
        <row r="4397">
          <cell r="A4397" t="str">
            <v>MFB03_OCC20000200604</v>
          </cell>
        </row>
        <row r="4398">
          <cell r="A4398" t="str">
            <v>MFB03_OCC20000200605</v>
          </cell>
        </row>
        <row r="4399">
          <cell r="A4399" t="str">
            <v>MFB03_OCC20000200606</v>
          </cell>
        </row>
        <row r="4400">
          <cell r="A4400" t="str">
            <v>MFB03_OCC20000200607</v>
          </cell>
        </row>
        <row r="4401">
          <cell r="A4401" t="str">
            <v>MFB03_OCC20000200608</v>
          </cell>
        </row>
        <row r="4402">
          <cell r="A4402" t="str">
            <v>MFB03_OCC20000200609</v>
          </cell>
        </row>
        <row r="4403">
          <cell r="A4403" t="str">
            <v>MFB03_OCC20000200610</v>
          </cell>
        </row>
        <row r="4404">
          <cell r="A4404" t="str">
            <v>MFB03_OCC20000200611</v>
          </cell>
        </row>
        <row r="4405">
          <cell r="A4405" t="str">
            <v>MFB03_OCC20000200612</v>
          </cell>
        </row>
        <row r="4406">
          <cell r="A4406" t="str">
            <v>MFB03_OCC20000200701</v>
          </cell>
        </row>
        <row r="4407">
          <cell r="A4407" t="str">
            <v>MFB03_OCC20000200702</v>
          </cell>
        </row>
        <row r="4408">
          <cell r="A4408" t="str">
            <v>MFB03_OCC20000200703</v>
          </cell>
        </row>
        <row r="4409">
          <cell r="A4409" t="str">
            <v>MFB03_OCC20000200704</v>
          </cell>
        </row>
        <row r="4410">
          <cell r="A4410" t="str">
            <v>MFB03_OCC20000200705</v>
          </cell>
        </row>
        <row r="4411">
          <cell r="A4411" t="str">
            <v>MFB03_OCC20000200706</v>
          </cell>
        </row>
        <row r="4412">
          <cell r="A4412" t="str">
            <v>MFB03_OCC20000200707</v>
          </cell>
        </row>
        <row r="4413">
          <cell r="A4413" t="str">
            <v>MFB03_OCC20000200708</v>
          </cell>
        </row>
        <row r="4414">
          <cell r="A4414" t="str">
            <v>MFB03_OCC20000200709</v>
          </cell>
        </row>
        <row r="4415">
          <cell r="A4415" t="str">
            <v>MFB03_OCC20000200710</v>
          </cell>
        </row>
        <row r="4416">
          <cell r="A4416" t="str">
            <v>MFB03_OCC20000200711</v>
          </cell>
        </row>
        <row r="4417">
          <cell r="A4417" t="str">
            <v>MFB03_OCC20000200712</v>
          </cell>
        </row>
        <row r="4418">
          <cell r="A4418" t="str">
            <v>MFB03_OCC20001200601</v>
          </cell>
        </row>
        <row r="4419">
          <cell r="A4419" t="str">
            <v>MFB03_OCC20001200602</v>
          </cell>
        </row>
        <row r="4420">
          <cell r="A4420" t="str">
            <v>MFB03_OCC20001200603</v>
          </cell>
        </row>
        <row r="4421">
          <cell r="A4421" t="str">
            <v>MFB03_OCC20001200604</v>
          </cell>
        </row>
        <row r="4422">
          <cell r="A4422" t="str">
            <v>MFB03_OCC20001200605</v>
          </cell>
        </row>
        <row r="4423">
          <cell r="A4423" t="str">
            <v>MFB03_OCC20001200606</v>
          </cell>
        </row>
        <row r="4424">
          <cell r="A4424" t="str">
            <v>MFB03_OCC20001200607</v>
          </cell>
        </row>
        <row r="4425">
          <cell r="A4425" t="str">
            <v>MFB03_OCC20001200608</v>
          </cell>
        </row>
        <row r="4426">
          <cell r="A4426" t="str">
            <v>MFB03_OCC20001200609</v>
          </cell>
        </row>
        <row r="4427">
          <cell r="A4427" t="str">
            <v>MFB03_OCC20001200610</v>
          </cell>
        </row>
        <row r="4428">
          <cell r="A4428" t="str">
            <v>MFB03_OCC20001200611</v>
          </cell>
        </row>
        <row r="4429">
          <cell r="A4429" t="str">
            <v>MFB03_OCC20001200612</v>
          </cell>
        </row>
        <row r="4430">
          <cell r="A4430" t="str">
            <v>MFB03_OCC20001200701</v>
          </cell>
        </row>
        <row r="4431">
          <cell r="A4431" t="str">
            <v>MFB03_OCC20001200702</v>
          </cell>
        </row>
        <row r="4432">
          <cell r="A4432" t="str">
            <v>MFB03_OCC20001200703</v>
          </cell>
        </row>
        <row r="4433">
          <cell r="A4433" t="str">
            <v>MFB03_OCC20001200704</v>
          </cell>
        </row>
        <row r="4434">
          <cell r="A4434" t="str">
            <v>MFB03_OCC20001200705</v>
          </cell>
        </row>
        <row r="4435">
          <cell r="A4435" t="str">
            <v>MFB03_OCC20001200706</v>
          </cell>
        </row>
        <row r="4436">
          <cell r="A4436" t="str">
            <v>MFB03_OCC20001200707</v>
          </cell>
        </row>
        <row r="4437">
          <cell r="A4437" t="str">
            <v>MFB03_OCC20001200708</v>
          </cell>
        </row>
        <row r="4438">
          <cell r="A4438" t="str">
            <v>MFB03_OCC20001200709</v>
          </cell>
        </row>
        <row r="4439">
          <cell r="A4439" t="str">
            <v>MFB03_OCC20001200710</v>
          </cell>
        </row>
        <row r="4440">
          <cell r="A4440" t="str">
            <v>MFB03_OCC20001200711</v>
          </cell>
        </row>
        <row r="4441">
          <cell r="A4441" t="str">
            <v>MFB03_OCC20001200712</v>
          </cell>
        </row>
        <row r="4442">
          <cell r="A4442" t="str">
            <v>MFB03_OCC24000200601</v>
          </cell>
        </row>
        <row r="4443">
          <cell r="A4443" t="str">
            <v>MFB03_OCC24000200602</v>
          </cell>
        </row>
        <row r="4444">
          <cell r="A4444" t="str">
            <v>MFB03_OCC24000200603</v>
          </cell>
        </row>
        <row r="4445">
          <cell r="A4445" t="str">
            <v>MFB03_OCC24000200604</v>
          </cell>
        </row>
        <row r="4446">
          <cell r="A4446" t="str">
            <v>MFB03_OCC24000200605</v>
          </cell>
        </row>
        <row r="4447">
          <cell r="A4447" t="str">
            <v>MFB03_OCC24000200606</v>
          </cell>
        </row>
        <row r="4448">
          <cell r="A4448" t="str">
            <v>MFB03_OCC24000200607</v>
          </cell>
        </row>
        <row r="4449">
          <cell r="A4449" t="str">
            <v>MFB03_OCC24000200608</v>
          </cell>
        </row>
        <row r="4450">
          <cell r="A4450" t="str">
            <v>MFB03_OCC24000200609</v>
          </cell>
        </row>
        <row r="4451">
          <cell r="A4451" t="str">
            <v>MFB03_OCC24000200610</v>
          </cell>
        </row>
        <row r="4452">
          <cell r="A4452" t="str">
            <v>MFB03_OCC24000200611</v>
          </cell>
        </row>
        <row r="4453">
          <cell r="A4453" t="str">
            <v>MFB03_OCC24000200612</v>
          </cell>
        </row>
        <row r="4454">
          <cell r="A4454" t="str">
            <v>MFB03_OCC24000200701</v>
          </cell>
        </row>
        <row r="4455">
          <cell r="A4455" t="str">
            <v>MFB03_OCC24000200702</v>
          </cell>
        </row>
        <row r="4456">
          <cell r="A4456" t="str">
            <v>MFB03_OCC24000200703</v>
          </cell>
        </row>
        <row r="4457">
          <cell r="A4457" t="str">
            <v>MFB03_OCC24000200704</v>
          </cell>
        </row>
        <row r="4458">
          <cell r="A4458" t="str">
            <v>MFB03_OCC24000200705</v>
          </cell>
        </row>
        <row r="4459">
          <cell r="A4459" t="str">
            <v>MFB03_OCC24000200706</v>
          </cell>
        </row>
        <row r="4460">
          <cell r="A4460" t="str">
            <v>MFB03_OCC24000200707</v>
          </cell>
        </row>
        <row r="4461">
          <cell r="A4461" t="str">
            <v>MFB03_OCC24000200708</v>
          </cell>
        </row>
        <row r="4462">
          <cell r="A4462" t="str">
            <v>MFB03_OCC24000200709</v>
          </cell>
        </row>
        <row r="4463">
          <cell r="A4463" t="str">
            <v>MFB03_OCC24000200710</v>
          </cell>
        </row>
        <row r="4464">
          <cell r="A4464" t="str">
            <v>MFB03_OCC24000200711</v>
          </cell>
        </row>
        <row r="4465">
          <cell r="A4465" t="str">
            <v>MFB03_OCC24000200712</v>
          </cell>
        </row>
        <row r="4466">
          <cell r="A4466" t="str">
            <v>MFB03_OCC31000200601</v>
          </cell>
        </row>
        <row r="4467">
          <cell r="A4467" t="str">
            <v>MFB03_OCC31000200602</v>
          </cell>
        </row>
        <row r="4468">
          <cell r="A4468" t="str">
            <v>MFB03_OCC31000200603</v>
          </cell>
        </row>
        <row r="4469">
          <cell r="A4469" t="str">
            <v>MFB03_OCC31000200604</v>
          </cell>
        </row>
        <row r="4470">
          <cell r="A4470" t="str">
            <v>MFB03_OCC31000200605</v>
          </cell>
        </row>
        <row r="4471">
          <cell r="A4471" t="str">
            <v>MFB03_OCC31000200606</v>
          </cell>
        </row>
        <row r="4472">
          <cell r="A4472" t="str">
            <v>MFB03_OCC31000200607</v>
          </cell>
        </row>
        <row r="4473">
          <cell r="A4473" t="str">
            <v>MFB03_OCC31000200608</v>
          </cell>
        </row>
        <row r="4474">
          <cell r="A4474" t="str">
            <v>MFB03_OCC31000200609</v>
          </cell>
        </row>
        <row r="4475">
          <cell r="A4475" t="str">
            <v>MFB03_OCC31000200610</v>
          </cell>
        </row>
        <row r="4476">
          <cell r="A4476" t="str">
            <v>MFB03_OCC31000200611</v>
          </cell>
        </row>
        <row r="4477">
          <cell r="A4477" t="str">
            <v>MFB03_OCC31000200612</v>
          </cell>
        </row>
        <row r="4478">
          <cell r="A4478" t="str">
            <v>MFB03_OCC31000200701</v>
          </cell>
        </row>
        <row r="4479">
          <cell r="A4479" t="str">
            <v>MFB03_OCC31000200702</v>
          </cell>
        </row>
        <row r="4480">
          <cell r="A4480" t="str">
            <v>MFB03_OCC31000200703</v>
          </cell>
        </row>
        <row r="4481">
          <cell r="A4481" t="str">
            <v>MFB03_OCC31000200704</v>
          </cell>
        </row>
        <row r="4482">
          <cell r="A4482" t="str">
            <v>MFB03_OCC31000200705</v>
          </cell>
        </row>
        <row r="4483">
          <cell r="A4483" t="str">
            <v>MFB03_OCC31000200706</v>
          </cell>
        </row>
        <row r="4484">
          <cell r="A4484" t="str">
            <v>MFB03_OCC31000200707</v>
          </cell>
        </row>
        <row r="4485">
          <cell r="A4485" t="str">
            <v>MFB03_OCC31000200708</v>
          </cell>
        </row>
        <row r="4486">
          <cell r="A4486" t="str">
            <v>MFB03_OCC31000200709</v>
          </cell>
        </row>
        <row r="4487">
          <cell r="A4487" t="str">
            <v>MFB03_OCC31000200710</v>
          </cell>
        </row>
        <row r="4488">
          <cell r="A4488" t="str">
            <v>MFB03_OCC31000200711</v>
          </cell>
        </row>
        <row r="4489">
          <cell r="A4489" t="str">
            <v>MFB03_OCC31000200712</v>
          </cell>
        </row>
        <row r="4490">
          <cell r="A4490" t="str">
            <v>MFB03_OCC33000200601</v>
          </cell>
        </row>
        <row r="4491">
          <cell r="A4491" t="str">
            <v>MFB03_OCC33000200602</v>
          </cell>
        </row>
        <row r="4492">
          <cell r="A4492" t="str">
            <v>MFB03_OCC33000200603</v>
          </cell>
        </row>
        <row r="4493">
          <cell r="A4493" t="str">
            <v>MFB03_OCC33000200604</v>
          </cell>
        </row>
        <row r="4494">
          <cell r="A4494" t="str">
            <v>MFB03_OCC33000200605</v>
          </cell>
        </row>
        <row r="4495">
          <cell r="A4495" t="str">
            <v>MFB03_OCC33000200606</v>
          </cell>
        </row>
        <row r="4496">
          <cell r="A4496" t="str">
            <v>MFB03_OCC33000200607</v>
          </cell>
        </row>
        <row r="4497">
          <cell r="A4497" t="str">
            <v>MFB03_OCC33000200608</v>
          </cell>
        </row>
        <row r="4498">
          <cell r="A4498" t="str">
            <v>MFB03_OCC33000200609</v>
          </cell>
        </row>
        <row r="4499">
          <cell r="A4499" t="str">
            <v>MFB03_OCC33000200610</v>
          </cell>
        </row>
        <row r="4500">
          <cell r="A4500" t="str">
            <v>MFB03_OCC33000200611</v>
          </cell>
        </row>
        <row r="4501">
          <cell r="A4501" t="str">
            <v>MFB03_OCC33000200612</v>
          </cell>
        </row>
        <row r="4502">
          <cell r="A4502" t="str">
            <v>MFB03_OCC33000200701</v>
          </cell>
        </row>
        <row r="4503">
          <cell r="A4503" t="str">
            <v>MFB03_OCC33000200702</v>
          </cell>
        </row>
        <row r="4504">
          <cell r="A4504" t="str">
            <v>MFB03_OCC33000200703</v>
          </cell>
        </row>
        <row r="4505">
          <cell r="A4505" t="str">
            <v>MFB03_OCC33000200704</v>
          </cell>
        </row>
        <row r="4506">
          <cell r="A4506" t="str">
            <v>MFB03_OCC33000200705</v>
          </cell>
        </row>
        <row r="4507">
          <cell r="A4507" t="str">
            <v>MFB03_OCC33000200706</v>
          </cell>
        </row>
        <row r="4508">
          <cell r="A4508" t="str">
            <v>MFB03_OCC33000200707</v>
          </cell>
        </row>
        <row r="4509">
          <cell r="A4509" t="str">
            <v>MFB03_OCC33000200708</v>
          </cell>
        </row>
        <row r="4510">
          <cell r="A4510" t="str">
            <v>MFB03_OCC33000200709</v>
          </cell>
        </row>
        <row r="4511">
          <cell r="A4511" t="str">
            <v>MFB03_OCC33000200710</v>
          </cell>
        </row>
        <row r="4512">
          <cell r="A4512" t="str">
            <v>MFB03_OCC33000200711</v>
          </cell>
        </row>
        <row r="4513">
          <cell r="A4513" t="str">
            <v>MFB03_OCC33000200712</v>
          </cell>
        </row>
        <row r="4514">
          <cell r="A4514" t="str">
            <v>MFB03_OCC34000200601</v>
          </cell>
        </row>
        <row r="4515">
          <cell r="A4515" t="str">
            <v>MFB03_OCC34000200602</v>
          </cell>
        </row>
        <row r="4516">
          <cell r="A4516" t="str">
            <v>MFB03_OCC34000200603</v>
          </cell>
        </row>
        <row r="4517">
          <cell r="A4517" t="str">
            <v>MFB03_OCC34000200604</v>
          </cell>
        </row>
        <row r="4518">
          <cell r="A4518" t="str">
            <v>MFB03_OCC34000200605</v>
          </cell>
        </row>
        <row r="4519">
          <cell r="A4519" t="str">
            <v>MFB03_OCC34000200606</v>
          </cell>
        </row>
        <row r="4520">
          <cell r="A4520" t="str">
            <v>MFB03_OCC34000200607</v>
          </cell>
        </row>
        <row r="4521">
          <cell r="A4521" t="str">
            <v>MFB03_OCC34000200608</v>
          </cell>
        </row>
        <row r="4522">
          <cell r="A4522" t="str">
            <v>MFB03_OCC34000200609</v>
          </cell>
        </row>
        <row r="4523">
          <cell r="A4523" t="str">
            <v>MFB03_OCC34000200610</v>
          </cell>
        </row>
        <row r="4524">
          <cell r="A4524" t="str">
            <v>MFB03_OCC34000200611</v>
          </cell>
        </row>
        <row r="4525">
          <cell r="A4525" t="str">
            <v>MFB03_OCC34000200612</v>
          </cell>
        </row>
        <row r="4526">
          <cell r="A4526" t="str">
            <v>MFB03_OCC34000200701</v>
          </cell>
        </row>
        <row r="4527">
          <cell r="A4527" t="str">
            <v>MFB03_OCC34000200702</v>
          </cell>
        </row>
        <row r="4528">
          <cell r="A4528" t="str">
            <v>MFB03_OCC34000200703</v>
          </cell>
        </row>
        <row r="4529">
          <cell r="A4529" t="str">
            <v>MFB03_OCC34000200704</v>
          </cell>
        </row>
        <row r="4530">
          <cell r="A4530" t="str">
            <v>MFB03_OCC34000200705</v>
          </cell>
        </row>
        <row r="4531">
          <cell r="A4531" t="str">
            <v>MFB03_OCC34000200706</v>
          </cell>
        </row>
        <row r="4532">
          <cell r="A4532" t="str">
            <v>MFB03_OCC34000200707</v>
          </cell>
        </row>
        <row r="4533">
          <cell r="A4533" t="str">
            <v>MFB03_OCC34000200708</v>
          </cell>
        </row>
        <row r="4534">
          <cell r="A4534" t="str">
            <v>MFB03_OCC34000200709</v>
          </cell>
        </row>
        <row r="4535">
          <cell r="A4535" t="str">
            <v>MFB03_OCC34000200710</v>
          </cell>
        </row>
        <row r="4536">
          <cell r="A4536" t="str">
            <v>MFB03_OCC34000200711</v>
          </cell>
        </row>
        <row r="4537">
          <cell r="A4537" t="str">
            <v>MFB03_OCC34000200712</v>
          </cell>
        </row>
        <row r="4538">
          <cell r="A4538" t="str">
            <v>MFB03_OCC34200200601</v>
          </cell>
        </row>
        <row r="4539">
          <cell r="A4539" t="str">
            <v>MFB03_OCC34200200602</v>
          </cell>
        </row>
        <row r="4540">
          <cell r="A4540" t="str">
            <v>MFB03_OCC34200200603</v>
          </cell>
        </row>
        <row r="4541">
          <cell r="A4541" t="str">
            <v>MFB03_OCC34200200604</v>
          </cell>
        </row>
        <row r="4542">
          <cell r="A4542" t="str">
            <v>MFB03_OCC34200200605</v>
          </cell>
        </row>
        <row r="4543">
          <cell r="A4543" t="str">
            <v>MFB03_OCC34200200606</v>
          </cell>
        </row>
        <row r="4544">
          <cell r="A4544" t="str">
            <v>MFB03_OCC34200200607</v>
          </cell>
        </row>
        <row r="4545">
          <cell r="A4545" t="str">
            <v>MFB03_OCC34200200608</v>
          </cell>
        </row>
        <row r="4546">
          <cell r="A4546" t="str">
            <v>MFB03_OCC34200200609</v>
          </cell>
        </row>
        <row r="4547">
          <cell r="A4547" t="str">
            <v>MFB03_OCC34200200610</v>
          </cell>
        </row>
        <row r="4548">
          <cell r="A4548" t="str">
            <v>MFB03_OCC34200200611</v>
          </cell>
        </row>
        <row r="4549">
          <cell r="A4549" t="str">
            <v>MFB03_OCC34200200612</v>
          </cell>
        </row>
        <row r="4550">
          <cell r="A4550" t="str">
            <v>MFB03_OCC34200200701</v>
          </cell>
        </row>
        <row r="4551">
          <cell r="A4551" t="str">
            <v>MFB03_OCC34200200702</v>
          </cell>
        </row>
        <row r="4552">
          <cell r="A4552" t="str">
            <v>MFB03_OCC34200200703</v>
          </cell>
        </row>
        <row r="4553">
          <cell r="A4553" t="str">
            <v>MFB03_OCC34200200704</v>
          </cell>
        </row>
        <row r="4554">
          <cell r="A4554" t="str">
            <v>MFB03_OCC34200200705</v>
          </cell>
        </row>
        <row r="4555">
          <cell r="A4555" t="str">
            <v>MFB03_OCC34200200706</v>
          </cell>
        </row>
        <row r="4556">
          <cell r="A4556" t="str">
            <v>MFB03_OCC34200200707</v>
          </cell>
        </row>
        <row r="4557">
          <cell r="A4557" t="str">
            <v>MFB03_OCC34200200708</v>
          </cell>
        </row>
        <row r="4558">
          <cell r="A4558" t="str">
            <v>MFB03_OCC34200200709</v>
          </cell>
        </row>
        <row r="4559">
          <cell r="A4559" t="str">
            <v>MFB03_OCC34200200710</v>
          </cell>
        </row>
        <row r="4560">
          <cell r="A4560" t="str">
            <v>MFB03_OCC34200200711</v>
          </cell>
        </row>
        <row r="4561">
          <cell r="A4561" t="str">
            <v>MFB03_OCC34200200712</v>
          </cell>
        </row>
        <row r="4562">
          <cell r="A4562" t="str">
            <v>MFB03_OCC40000200601</v>
          </cell>
        </row>
        <row r="4563">
          <cell r="A4563" t="str">
            <v>MFB03_OCC40000200602</v>
          </cell>
        </row>
        <row r="4564">
          <cell r="A4564" t="str">
            <v>MFB03_OCC40000200603</v>
          </cell>
        </row>
        <row r="4565">
          <cell r="A4565" t="str">
            <v>MFB03_OCC40000200604</v>
          </cell>
        </row>
        <row r="4566">
          <cell r="A4566" t="str">
            <v>MFB03_OCC40000200605</v>
          </cell>
        </row>
        <row r="4567">
          <cell r="A4567" t="str">
            <v>MFB03_OCC40000200606</v>
          </cell>
        </row>
        <row r="4568">
          <cell r="A4568" t="str">
            <v>MFB03_OCC40000200607</v>
          </cell>
        </row>
        <row r="4569">
          <cell r="A4569" t="str">
            <v>MFB03_OCC40000200608</v>
          </cell>
        </row>
        <row r="4570">
          <cell r="A4570" t="str">
            <v>MFB03_OCC40000200609</v>
          </cell>
        </row>
        <row r="4571">
          <cell r="A4571" t="str">
            <v>MFB03_OCC40000200610</v>
          </cell>
        </row>
        <row r="4572">
          <cell r="A4572" t="str">
            <v>MFB03_OCC40000200611</v>
          </cell>
        </row>
        <row r="4573">
          <cell r="A4573" t="str">
            <v>MFB03_OCC40000200612</v>
          </cell>
        </row>
        <row r="4574">
          <cell r="A4574" t="str">
            <v>MFB03_OCC40000200701</v>
          </cell>
        </row>
        <row r="4575">
          <cell r="A4575" t="str">
            <v>MFB03_OCC40000200702</v>
          </cell>
        </row>
        <row r="4576">
          <cell r="A4576" t="str">
            <v>MFB03_OCC40000200703</v>
          </cell>
        </row>
        <row r="4577">
          <cell r="A4577" t="str">
            <v>MFB03_OCC40000200704</v>
          </cell>
        </row>
        <row r="4578">
          <cell r="A4578" t="str">
            <v>MFB03_OCC40000200705</v>
          </cell>
        </row>
        <row r="4579">
          <cell r="A4579" t="str">
            <v>MFB03_OCC40000200706</v>
          </cell>
        </row>
        <row r="4580">
          <cell r="A4580" t="str">
            <v>MFB03_OCC40000200707</v>
          </cell>
        </row>
        <row r="4581">
          <cell r="A4581" t="str">
            <v>MFB03_OCC40000200708</v>
          </cell>
        </row>
        <row r="4582">
          <cell r="A4582" t="str">
            <v>MFB03_OCC40000200709</v>
          </cell>
        </row>
        <row r="4583">
          <cell r="A4583" t="str">
            <v>MFB03_OCC40000200710</v>
          </cell>
        </row>
        <row r="4584">
          <cell r="A4584" t="str">
            <v>MFB03_OCC40000200711</v>
          </cell>
        </row>
        <row r="4585">
          <cell r="A4585" t="str">
            <v>MFB03_OCC40000200712</v>
          </cell>
        </row>
        <row r="4586">
          <cell r="A4586" t="str">
            <v>MFB03_OCC42000200601</v>
          </cell>
        </row>
        <row r="4587">
          <cell r="A4587" t="str">
            <v>MFB03_OCC42000200602</v>
          </cell>
        </row>
        <row r="4588">
          <cell r="A4588" t="str">
            <v>MFB03_OCC42000200603</v>
          </cell>
        </row>
        <row r="4589">
          <cell r="A4589" t="str">
            <v>MFB03_OCC42000200604</v>
          </cell>
        </row>
        <row r="4590">
          <cell r="A4590" t="str">
            <v>MFB03_OCC42000200605</v>
          </cell>
        </row>
        <row r="4591">
          <cell r="A4591" t="str">
            <v>MFB03_OCC42000200606</v>
          </cell>
        </row>
        <row r="4592">
          <cell r="A4592" t="str">
            <v>MFB03_OCC42000200607</v>
          </cell>
        </row>
        <row r="4593">
          <cell r="A4593" t="str">
            <v>MFB03_OCC42000200608</v>
          </cell>
        </row>
        <row r="4594">
          <cell r="A4594" t="str">
            <v>MFB03_OCC42000200609</v>
          </cell>
        </row>
        <row r="4595">
          <cell r="A4595" t="str">
            <v>MFB03_OCC42000200610</v>
          </cell>
        </row>
        <row r="4596">
          <cell r="A4596" t="str">
            <v>MFB03_OCC42000200611</v>
          </cell>
        </row>
        <row r="4597">
          <cell r="A4597" t="str">
            <v>MFB03_OCC42000200612</v>
          </cell>
        </row>
        <row r="4598">
          <cell r="A4598" t="str">
            <v>MFB03_OCC42000200701</v>
          </cell>
        </row>
        <row r="4599">
          <cell r="A4599" t="str">
            <v>MFB03_OCC42000200702</v>
          </cell>
        </row>
        <row r="4600">
          <cell r="A4600" t="str">
            <v>MFB03_OCC42000200703</v>
          </cell>
        </row>
        <row r="4601">
          <cell r="A4601" t="str">
            <v>MFB03_OCC42000200704</v>
          </cell>
        </row>
        <row r="4602">
          <cell r="A4602" t="str">
            <v>MFB03_OCC42000200705</v>
          </cell>
        </row>
        <row r="4603">
          <cell r="A4603" t="str">
            <v>MFB03_OCC42000200706</v>
          </cell>
        </row>
        <row r="4604">
          <cell r="A4604" t="str">
            <v>MFB03_OCC42000200707</v>
          </cell>
        </row>
        <row r="4605">
          <cell r="A4605" t="str">
            <v>MFB03_OCC42000200708</v>
          </cell>
        </row>
        <row r="4606">
          <cell r="A4606" t="str">
            <v>MFB03_OCC42000200709</v>
          </cell>
        </row>
        <row r="4607">
          <cell r="A4607" t="str">
            <v>MFB03_OCC42000200710</v>
          </cell>
        </row>
        <row r="4608">
          <cell r="A4608" t="str">
            <v>MFB03_OCC42000200711</v>
          </cell>
        </row>
        <row r="4609">
          <cell r="A4609" t="str">
            <v>MFB03_OCC42000200712</v>
          </cell>
        </row>
        <row r="4610">
          <cell r="A4610" t="str">
            <v>RF0301800200601</v>
          </cell>
        </row>
        <row r="4611">
          <cell r="A4611" t="str">
            <v>RF0301800200602</v>
          </cell>
        </row>
        <row r="4612">
          <cell r="A4612" t="str">
            <v>RF0301800200603</v>
          </cell>
        </row>
        <row r="4613">
          <cell r="A4613" t="str">
            <v>RF0301800200604</v>
          </cell>
        </row>
        <row r="4614">
          <cell r="A4614" t="str">
            <v>RF0301800200605</v>
          </cell>
        </row>
        <row r="4615">
          <cell r="A4615" t="str">
            <v>RF0301800200606</v>
          </cell>
        </row>
        <row r="4616">
          <cell r="A4616" t="str">
            <v>RF0301800200607</v>
          </cell>
        </row>
        <row r="4617">
          <cell r="A4617" t="str">
            <v>RF0301800200608</v>
          </cell>
        </row>
        <row r="4618">
          <cell r="A4618" t="str">
            <v>RF0301800200609</v>
          </cell>
        </row>
        <row r="4619">
          <cell r="A4619" t="str">
            <v>RF0301800200610</v>
          </cell>
        </row>
        <row r="4620">
          <cell r="A4620" t="str">
            <v>RF0301800200611</v>
          </cell>
        </row>
        <row r="4621">
          <cell r="A4621" t="str">
            <v>RF0301800200612</v>
          </cell>
        </row>
        <row r="4622">
          <cell r="A4622" t="str">
            <v>RF0301800200701</v>
          </cell>
        </row>
        <row r="4623">
          <cell r="A4623" t="str">
            <v>RF0301800200702</v>
          </cell>
        </row>
        <row r="4624">
          <cell r="A4624" t="str">
            <v>RF0301800200703</v>
          </cell>
        </row>
        <row r="4625">
          <cell r="A4625" t="str">
            <v>RF0301800200704</v>
          </cell>
        </row>
        <row r="4626">
          <cell r="A4626" t="str">
            <v>RF0301800200705</v>
          </cell>
        </row>
        <row r="4627">
          <cell r="A4627" t="str">
            <v>RF0301800200706</v>
          </cell>
        </row>
        <row r="4628">
          <cell r="A4628" t="str">
            <v>RF0301800200707</v>
          </cell>
        </row>
        <row r="4629">
          <cell r="A4629" t="str">
            <v>RF0301800200708</v>
          </cell>
        </row>
        <row r="4630">
          <cell r="A4630" t="str">
            <v>RF0301800200709</v>
          </cell>
        </row>
        <row r="4631">
          <cell r="A4631" t="str">
            <v>RF0301800200710</v>
          </cell>
        </row>
        <row r="4632">
          <cell r="A4632" t="str">
            <v>RF0301800200711</v>
          </cell>
        </row>
        <row r="4633">
          <cell r="A4633" t="str">
            <v>RF0301800200712</v>
          </cell>
        </row>
        <row r="4634">
          <cell r="A4634" t="str">
            <v>RF0305000200601</v>
          </cell>
        </row>
        <row r="4635">
          <cell r="A4635" t="str">
            <v>RF0305000200602</v>
          </cell>
        </row>
        <row r="4636">
          <cell r="A4636" t="str">
            <v>RF0305000200603</v>
          </cell>
        </row>
        <row r="4637">
          <cell r="A4637" t="str">
            <v>RF0305000200604</v>
          </cell>
        </row>
        <row r="4638">
          <cell r="A4638" t="str">
            <v>RF0305000200605</v>
          </cell>
        </row>
        <row r="4639">
          <cell r="A4639" t="str">
            <v>RF0305000200606</v>
          </cell>
        </row>
        <row r="4640">
          <cell r="A4640" t="str">
            <v>RF0305000200607</v>
          </cell>
        </row>
        <row r="4641">
          <cell r="A4641" t="str">
            <v>RF0305000200608</v>
          </cell>
        </row>
        <row r="4642">
          <cell r="A4642" t="str">
            <v>RF0305000200609</v>
          </cell>
        </row>
        <row r="4643">
          <cell r="A4643" t="str">
            <v>RF0305000200610</v>
          </cell>
        </row>
        <row r="4644">
          <cell r="A4644" t="str">
            <v>RF0305000200611</v>
          </cell>
        </row>
        <row r="4645">
          <cell r="A4645" t="str">
            <v>RF0305000200612</v>
          </cell>
        </row>
        <row r="4646">
          <cell r="A4646" t="str">
            <v>RF0305000200701</v>
          </cell>
        </row>
        <row r="4647">
          <cell r="A4647" t="str">
            <v>RF0305000200702</v>
          </cell>
        </row>
        <row r="4648">
          <cell r="A4648" t="str">
            <v>RF0305000200703</v>
          </cell>
        </row>
        <row r="4649">
          <cell r="A4649" t="str">
            <v>RF0305000200704</v>
          </cell>
        </row>
        <row r="4650">
          <cell r="A4650" t="str">
            <v>RF0305000200705</v>
          </cell>
        </row>
        <row r="4651">
          <cell r="A4651" t="str">
            <v>RF0305000200706</v>
          </cell>
        </row>
        <row r="4652">
          <cell r="A4652" t="str">
            <v>RF0305000200707</v>
          </cell>
        </row>
        <row r="4653">
          <cell r="A4653" t="str">
            <v>RF0305000200708</v>
          </cell>
        </row>
        <row r="4654">
          <cell r="A4654" t="str">
            <v>RF0305000200709</v>
          </cell>
        </row>
        <row r="4655">
          <cell r="A4655" t="str">
            <v>RF0305000200710</v>
          </cell>
        </row>
        <row r="4656">
          <cell r="A4656" t="str">
            <v>RF0305000200711</v>
          </cell>
        </row>
        <row r="4657">
          <cell r="A4657" t="str">
            <v>RF0305000200712</v>
          </cell>
        </row>
        <row r="4658">
          <cell r="A4658" t="str">
            <v>RF0319000200601</v>
          </cell>
        </row>
        <row r="4659">
          <cell r="A4659" t="str">
            <v>RF0319000200602</v>
          </cell>
        </row>
        <row r="4660">
          <cell r="A4660" t="str">
            <v>RF0319000200603</v>
          </cell>
        </row>
        <row r="4661">
          <cell r="A4661" t="str">
            <v>RF0319000200604</v>
          </cell>
        </row>
        <row r="4662">
          <cell r="A4662" t="str">
            <v>RF0319000200605</v>
          </cell>
        </row>
        <row r="4663">
          <cell r="A4663" t="str">
            <v>RF0319000200606</v>
          </cell>
        </row>
        <row r="4664">
          <cell r="A4664" t="str">
            <v>RF0319000200607</v>
          </cell>
        </row>
        <row r="4665">
          <cell r="A4665" t="str">
            <v>RF0319000200608</v>
          </cell>
        </row>
        <row r="4666">
          <cell r="A4666" t="str">
            <v>RF0319000200609</v>
          </cell>
        </row>
        <row r="4667">
          <cell r="A4667" t="str">
            <v>RF0319000200610</v>
          </cell>
        </row>
        <row r="4668">
          <cell r="A4668" t="str">
            <v>RF0319000200611</v>
          </cell>
        </row>
        <row r="4669">
          <cell r="A4669" t="str">
            <v>RF0319000200612</v>
          </cell>
        </row>
        <row r="4670">
          <cell r="A4670" t="str">
            <v>RF0319000200701</v>
          </cell>
        </row>
        <row r="4671">
          <cell r="A4671" t="str">
            <v>RF0319000200702</v>
          </cell>
        </row>
        <row r="4672">
          <cell r="A4672" t="str">
            <v>RF0319000200703</v>
          </cell>
        </row>
        <row r="4673">
          <cell r="A4673" t="str">
            <v>RF0319000200704</v>
          </cell>
        </row>
        <row r="4674">
          <cell r="A4674" t="str">
            <v>RF0319000200705</v>
          </cell>
        </row>
        <row r="4675">
          <cell r="A4675" t="str">
            <v>RF0319000200706</v>
          </cell>
        </row>
        <row r="4676">
          <cell r="A4676" t="str">
            <v>RF0319000200707</v>
          </cell>
        </row>
        <row r="4677">
          <cell r="A4677" t="str">
            <v>RF0319000200708</v>
          </cell>
        </row>
        <row r="4678">
          <cell r="A4678" t="str">
            <v>RF0319000200709</v>
          </cell>
        </row>
        <row r="4679">
          <cell r="A4679" t="str">
            <v>RF0319000200710</v>
          </cell>
        </row>
        <row r="4680">
          <cell r="A4680" t="str">
            <v>RF0319000200711</v>
          </cell>
        </row>
        <row r="4681">
          <cell r="A4681" t="str">
            <v>RF0319000200712</v>
          </cell>
        </row>
        <row r="4682">
          <cell r="A4682" t="str">
            <v>RF0320000200601</v>
          </cell>
        </row>
        <row r="4683">
          <cell r="A4683" t="str">
            <v>RF0320000200602</v>
          </cell>
        </row>
        <row r="4684">
          <cell r="A4684" t="str">
            <v>RF0320000200603</v>
          </cell>
        </row>
        <row r="4685">
          <cell r="A4685" t="str">
            <v>RF0320000200604</v>
          </cell>
        </row>
        <row r="4686">
          <cell r="A4686" t="str">
            <v>RF0320000200605</v>
          </cell>
        </row>
        <row r="4687">
          <cell r="A4687" t="str">
            <v>RF0320000200606</v>
          </cell>
        </row>
        <row r="4688">
          <cell r="A4688" t="str">
            <v>RF0320000200607</v>
          </cell>
        </row>
        <row r="4689">
          <cell r="A4689" t="str">
            <v>RF0320000200608</v>
          </cell>
        </row>
        <row r="4690">
          <cell r="A4690" t="str">
            <v>RF0320000200609</v>
          </cell>
        </row>
        <row r="4691">
          <cell r="A4691" t="str">
            <v>RF0320000200610</v>
          </cell>
        </row>
        <row r="4692">
          <cell r="A4692" t="str">
            <v>RF0320000200611</v>
          </cell>
        </row>
        <row r="4693">
          <cell r="A4693" t="str">
            <v>RF0320000200612</v>
          </cell>
        </row>
        <row r="4694">
          <cell r="A4694" t="str">
            <v>RF0320000200701</v>
          </cell>
        </row>
        <row r="4695">
          <cell r="A4695" t="str">
            <v>RF0320000200702</v>
          </cell>
        </row>
        <row r="4696">
          <cell r="A4696" t="str">
            <v>RF0320000200703</v>
          </cell>
        </row>
        <row r="4697">
          <cell r="A4697" t="str">
            <v>RF0320000200704</v>
          </cell>
        </row>
        <row r="4698">
          <cell r="A4698" t="str">
            <v>RF0320000200705</v>
          </cell>
        </row>
        <row r="4699">
          <cell r="A4699" t="str">
            <v>RF0320000200706</v>
          </cell>
        </row>
        <row r="4700">
          <cell r="A4700" t="str">
            <v>RF0320000200707</v>
          </cell>
        </row>
        <row r="4701">
          <cell r="A4701" t="str">
            <v>RF0320000200708</v>
          </cell>
        </row>
        <row r="4702">
          <cell r="A4702" t="str">
            <v>RF0320000200709</v>
          </cell>
        </row>
        <row r="4703">
          <cell r="A4703" t="str">
            <v>RF0320000200710</v>
          </cell>
        </row>
        <row r="4704">
          <cell r="A4704" t="str">
            <v>RF0320000200711</v>
          </cell>
        </row>
        <row r="4705">
          <cell r="A4705" t="str">
            <v>RF0320000200712</v>
          </cell>
        </row>
        <row r="4706">
          <cell r="A4706" t="str">
            <v>RF0320001200601</v>
          </cell>
        </row>
        <row r="4707">
          <cell r="A4707" t="str">
            <v>RF0320001200602</v>
          </cell>
        </row>
        <row r="4708">
          <cell r="A4708" t="str">
            <v>RF0320001200603</v>
          </cell>
        </row>
        <row r="4709">
          <cell r="A4709" t="str">
            <v>RF0320001200604</v>
          </cell>
        </row>
        <row r="4710">
          <cell r="A4710" t="str">
            <v>RF0320001200605</v>
          </cell>
        </row>
        <row r="4711">
          <cell r="A4711" t="str">
            <v>RF0320001200606</v>
          </cell>
        </row>
        <row r="4712">
          <cell r="A4712" t="str">
            <v>RF0320001200607</v>
          </cell>
        </row>
        <row r="4713">
          <cell r="A4713" t="str">
            <v>RF0320001200608</v>
          </cell>
        </row>
        <row r="4714">
          <cell r="A4714" t="str">
            <v>RF0320001200609</v>
          </cell>
        </row>
        <row r="4715">
          <cell r="A4715" t="str">
            <v>RF0320001200610</v>
          </cell>
        </row>
        <row r="4716">
          <cell r="A4716" t="str">
            <v>RF0320001200611</v>
          </cell>
        </row>
        <row r="4717">
          <cell r="A4717" t="str">
            <v>RF0320001200612</v>
          </cell>
        </row>
        <row r="4718">
          <cell r="A4718" t="str">
            <v>RF0320001200701</v>
          </cell>
        </row>
        <row r="4719">
          <cell r="A4719" t="str">
            <v>RF0320001200702</v>
          </cell>
        </row>
        <row r="4720">
          <cell r="A4720" t="str">
            <v>RF0320001200703</v>
          </cell>
        </row>
        <row r="4721">
          <cell r="A4721" t="str">
            <v>RF0320001200704</v>
          </cell>
        </row>
        <row r="4722">
          <cell r="A4722" t="str">
            <v>RF0320001200705</v>
          </cell>
        </row>
        <row r="4723">
          <cell r="A4723" t="str">
            <v>RF0320001200706</v>
          </cell>
        </row>
        <row r="4724">
          <cell r="A4724" t="str">
            <v>RF0320001200707</v>
          </cell>
        </row>
        <row r="4725">
          <cell r="A4725" t="str">
            <v>RF0320001200708</v>
          </cell>
        </row>
        <row r="4726">
          <cell r="A4726" t="str">
            <v>RF0320001200709</v>
          </cell>
        </row>
        <row r="4727">
          <cell r="A4727" t="str">
            <v>RF0320001200710</v>
          </cell>
        </row>
        <row r="4728">
          <cell r="A4728" t="str">
            <v>RF0320001200711</v>
          </cell>
        </row>
        <row r="4729">
          <cell r="A4729" t="str">
            <v>RF0320001200712</v>
          </cell>
        </row>
        <row r="4730">
          <cell r="A4730" t="str">
            <v>RF0324000200601</v>
          </cell>
        </row>
        <row r="4731">
          <cell r="A4731" t="str">
            <v>RF0324000200602</v>
          </cell>
        </row>
        <row r="4732">
          <cell r="A4732" t="str">
            <v>RF0324000200603</v>
          </cell>
        </row>
        <row r="4733">
          <cell r="A4733" t="str">
            <v>RF0324000200604</v>
          </cell>
        </row>
        <row r="4734">
          <cell r="A4734" t="str">
            <v>RF0324000200605</v>
          </cell>
        </row>
        <row r="4735">
          <cell r="A4735" t="str">
            <v>RF0324000200606</v>
          </cell>
        </row>
        <row r="4736">
          <cell r="A4736" t="str">
            <v>RF0324000200607</v>
          </cell>
        </row>
        <row r="4737">
          <cell r="A4737" t="str">
            <v>RF0324000200608</v>
          </cell>
        </row>
        <row r="4738">
          <cell r="A4738" t="str">
            <v>RF0324000200609</v>
          </cell>
        </row>
        <row r="4739">
          <cell r="A4739" t="str">
            <v>RF0324000200610</v>
          </cell>
        </row>
        <row r="4740">
          <cell r="A4740" t="str">
            <v>RF0324000200611</v>
          </cell>
        </row>
        <row r="4741">
          <cell r="A4741" t="str">
            <v>RF0324000200612</v>
          </cell>
        </row>
        <row r="4742">
          <cell r="A4742" t="str">
            <v>RF0324000200701</v>
          </cell>
        </row>
        <row r="4743">
          <cell r="A4743" t="str">
            <v>RF0324000200702</v>
          </cell>
        </row>
        <row r="4744">
          <cell r="A4744" t="str">
            <v>RF0324000200703</v>
          </cell>
        </row>
        <row r="4745">
          <cell r="A4745" t="str">
            <v>RF0324000200704</v>
          </cell>
        </row>
        <row r="4746">
          <cell r="A4746" t="str">
            <v>RF0324000200705</v>
          </cell>
        </row>
        <row r="4747">
          <cell r="A4747" t="str">
            <v>RF0324000200706</v>
          </cell>
        </row>
        <row r="4748">
          <cell r="A4748" t="str">
            <v>RF0324000200707</v>
          </cell>
        </row>
        <row r="4749">
          <cell r="A4749" t="str">
            <v>RF0324000200708</v>
          </cell>
        </row>
        <row r="4750">
          <cell r="A4750" t="str">
            <v>RF0324000200709</v>
          </cell>
        </row>
        <row r="4751">
          <cell r="A4751" t="str">
            <v>RF0324000200710</v>
          </cell>
        </row>
        <row r="4752">
          <cell r="A4752" t="str">
            <v>RF0324000200711</v>
          </cell>
        </row>
        <row r="4753">
          <cell r="A4753" t="str">
            <v>RF0324000200712</v>
          </cell>
        </row>
        <row r="4754">
          <cell r="A4754" t="str">
            <v>RF0331000200601</v>
          </cell>
        </row>
        <row r="4755">
          <cell r="A4755" t="str">
            <v>RF0331000200602</v>
          </cell>
        </row>
        <row r="4756">
          <cell r="A4756" t="str">
            <v>RF0331000200603</v>
          </cell>
        </row>
        <row r="4757">
          <cell r="A4757" t="str">
            <v>RF0331000200604</v>
          </cell>
        </row>
        <row r="4758">
          <cell r="A4758" t="str">
            <v>RF0331000200605</v>
          </cell>
        </row>
        <row r="4759">
          <cell r="A4759" t="str">
            <v>RF0331000200606</v>
          </cell>
        </row>
        <row r="4760">
          <cell r="A4760" t="str">
            <v>RF0331000200607</v>
          </cell>
        </row>
        <row r="4761">
          <cell r="A4761" t="str">
            <v>RF0331000200608</v>
          </cell>
        </row>
        <row r="4762">
          <cell r="A4762" t="str">
            <v>RF0331000200609</v>
          </cell>
        </row>
        <row r="4763">
          <cell r="A4763" t="str">
            <v>RF0331000200610</v>
          </cell>
        </row>
        <row r="4764">
          <cell r="A4764" t="str">
            <v>RF0331000200611</v>
          </cell>
        </row>
        <row r="4765">
          <cell r="A4765" t="str">
            <v>RF0331000200612</v>
          </cell>
        </row>
        <row r="4766">
          <cell r="A4766" t="str">
            <v>RF0331000200701</v>
          </cell>
        </row>
        <row r="4767">
          <cell r="A4767" t="str">
            <v>RF0331000200702</v>
          </cell>
        </row>
        <row r="4768">
          <cell r="A4768" t="str">
            <v>RF0331000200703</v>
          </cell>
        </row>
        <row r="4769">
          <cell r="A4769" t="str">
            <v>RF0331000200704</v>
          </cell>
        </row>
        <row r="4770">
          <cell r="A4770" t="str">
            <v>RF0331000200705</v>
          </cell>
        </row>
        <row r="4771">
          <cell r="A4771" t="str">
            <v>RF0331000200706</v>
          </cell>
        </row>
        <row r="4772">
          <cell r="A4772" t="str">
            <v>RF0331000200707</v>
          </cell>
        </row>
        <row r="4773">
          <cell r="A4773" t="str">
            <v>RF0331000200708</v>
          </cell>
        </row>
        <row r="4774">
          <cell r="A4774" t="str">
            <v>RF0331000200709</v>
          </cell>
        </row>
        <row r="4775">
          <cell r="A4775" t="str">
            <v>RF0331000200710</v>
          </cell>
        </row>
        <row r="4776">
          <cell r="A4776" t="str">
            <v>RF0331000200711</v>
          </cell>
        </row>
        <row r="4777">
          <cell r="A4777" t="str">
            <v>RF0331000200712</v>
          </cell>
        </row>
        <row r="4778">
          <cell r="A4778" t="str">
            <v>RF0333000200601</v>
          </cell>
        </row>
        <row r="4779">
          <cell r="A4779" t="str">
            <v>RF0333000200602</v>
          </cell>
        </row>
        <row r="4780">
          <cell r="A4780" t="str">
            <v>RF0333000200603</v>
          </cell>
        </row>
        <row r="4781">
          <cell r="A4781" t="str">
            <v>RF0333000200604</v>
          </cell>
        </row>
        <row r="4782">
          <cell r="A4782" t="str">
            <v>RF0333000200605</v>
          </cell>
        </row>
        <row r="4783">
          <cell r="A4783" t="str">
            <v>RF0333000200606</v>
          </cell>
        </row>
        <row r="4784">
          <cell r="A4784" t="str">
            <v>RF0333000200607</v>
          </cell>
        </row>
        <row r="4785">
          <cell r="A4785" t="str">
            <v>RF0333000200608</v>
          </cell>
        </row>
        <row r="4786">
          <cell r="A4786" t="str">
            <v>RF0333000200609</v>
          </cell>
        </row>
        <row r="4787">
          <cell r="A4787" t="str">
            <v>RF0333000200610</v>
          </cell>
        </row>
        <row r="4788">
          <cell r="A4788" t="str">
            <v>RF0333000200611</v>
          </cell>
        </row>
        <row r="4789">
          <cell r="A4789" t="str">
            <v>RF0333000200612</v>
          </cell>
        </row>
        <row r="4790">
          <cell r="A4790" t="str">
            <v>RF0333000200701</v>
          </cell>
        </row>
        <row r="4791">
          <cell r="A4791" t="str">
            <v>RF0333000200702</v>
          </cell>
        </row>
        <row r="4792">
          <cell r="A4792" t="str">
            <v>RF0333000200703</v>
          </cell>
        </row>
        <row r="4793">
          <cell r="A4793" t="str">
            <v>RF0333000200704</v>
          </cell>
        </row>
        <row r="4794">
          <cell r="A4794" t="str">
            <v>RF0333000200705</v>
          </cell>
        </row>
        <row r="4795">
          <cell r="A4795" t="str">
            <v>RF0333000200706</v>
          </cell>
        </row>
        <row r="4796">
          <cell r="A4796" t="str">
            <v>RF0333000200707</v>
          </cell>
        </row>
        <row r="4797">
          <cell r="A4797" t="str">
            <v>RF0333000200708</v>
          </cell>
        </row>
        <row r="4798">
          <cell r="A4798" t="str">
            <v>RF0333000200709</v>
          </cell>
        </row>
        <row r="4799">
          <cell r="A4799" t="str">
            <v>RF0333000200710</v>
          </cell>
        </row>
        <row r="4800">
          <cell r="A4800" t="str">
            <v>RF0333000200711</v>
          </cell>
        </row>
        <row r="4801">
          <cell r="A4801" t="str">
            <v>RF0333000200712</v>
          </cell>
        </row>
        <row r="4802">
          <cell r="A4802" t="str">
            <v>RF0334000200601</v>
          </cell>
        </row>
        <row r="4803">
          <cell r="A4803" t="str">
            <v>RF0334000200602</v>
          </cell>
        </row>
        <row r="4804">
          <cell r="A4804" t="str">
            <v>RF0334000200603</v>
          </cell>
        </row>
        <row r="4805">
          <cell r="A4805" t="str">
            <v>RF0334000200604</v>
          </cell>
        </row>
        <row r="4806">
          <cell r="A4806" t="str">
            <v>RF0334000200605</v>
          </cell>
        </row>
        <row r="4807">
          <cell r="A4807" t="str">
            <v>RF0334000200606</v>
          </cell>
        </row>
        <row r="4808">
          <cell r="A4808" t="str">
            <v>RF0334000200607</v>
          </cell>
        </row>
        <row r="4809">
          <cell r="A4809" t="str">
            <v>RF0334000200608</v>
          </cell>
        </row>
        <row r="4810">
          <cell r="A4810" t="str">
            <v>RF0334000200609</v>
          </cell>
        </row>
        <row r="4811">
          <cell r="A4811" t="str">
            <v>RF0334000200610</v>
          </cell>
        </row>
        <row r="4812">
          <cell r="A4812" t="str">
            <v>RF0334000200611</v>
          </cell>
        </row>
        <row r="4813">
          <cell r="A4813" t="str">
            <v>RF0334000200612</v>
          </cell>
        </row>
        <row r="4814">
          <cell r="A4814" t="str">
            <v>RF0334000200701</v>
          </cell>
        </row>
        <row r="4815">
          <cell r="A4815" t="str">
            <v>RF0334000200702</v>
          </cell>
        </row>
        <row r="4816">
          <cell r="A4816" t="str">
            <v>RF0334000200703</v>
          </cell>
        </row>
        <row r="4817">
          <cell r="A4817" t="str">
            <v>RF0334000200704</v>
          </cell>
        </row>
        <row r="4818">
          <cell r="A4818" t="str">
            <v>RF0334000200705</v>
          </cell>
        </row>
        <row r="4819">
          <cell r="A4819" t="str">
            <v>RF0334000200706</v>
          </cell>
        </row>
        <row r="4820">
          <cell r="A4820" t="str">
            <v>RF0334000200707</v>
          </cell>
        </row>
        <row r="4821">
          <cell r="A4821" t="str">
            <v>RF0334000200708</v>
          </cell>
        </row>
        <row r="4822">
          <cell r="A4822" t="str">
            <v>RF0334000200709</v>
          </cell>
        </row>
        <row r="4823">
          <cell r="A4823" t="str">
            <v>RF0334000200710</v>
          </cell>
        </row>
        <row r="4824">
          <cell r="A4824" t="str">
            <v>RF0334000200711</v>
          </cell>
        </row>
        <row r="4825">
          <cell r="A4825" t="str">
            <v>RF0334000200712</v>
          </cell>
        </row>
        <row r="4826">
          <cell r="A4826" t="str">
            <v>RF0334200200601</v>
          </cell>
        </row>
        <row r="4827">
          <cell r="A4827" t="str">
            <v>RF0334200200602</v>
          </cell>
        </row>
        <row r="4828">
          <cell r="A4828" t="str">
            <v>RF0334200200603</v>
          </cell>
        </row>
        <row r="4829">
          <cell r="A4829" t="str">
            <v>RF0334200200604</v>
          </cell>
        </row>
        <row r="4830">
          <cell r="A4830" t="str">
            <v>RF0334200200605</v>
          </cell>
        </row>
        <row r="4831">
          <cell r="A4831" t="str">
            <v>RF0334200200606</v>
          </cell>
        </row>
        <row r="4832">
          <cell r="A4832" t="str">
            <v>RF0334200200607</v>
          </cell>
        </row>
        <row r="4833">
          <cell r="A4833" t="str">
            <v>RF0334200200608</v>
          </cell>
        </row>
        <row r="4834">
          <cell r="A4834" t="str">
            <v>RF0334200200609</v>
          </cell>
        </row>
        <row r="4835">
          <cell r="A4835" t="str">
            <v>RF0334200200610</v>
          </cell>
        </row>
        <row r="4836">
          <cell r="A4836" t="str">
            <v>RF0334200200611</v>
          </cell>
        </row>
        <row r="4837">
          <cell r="A4837" t="str">
            <v>RF0334200200612</v>
          </cell>
        </row>
        <row r="4838">
          <cell r="A4838" t="str">
            <v>RF0334200200701</v>
          </cell>
        </row>
        <row r="4839">
          <cell r="A4839" t="str">
            <v>RF0334200200702</v>
          </cell>
        </row>
        <row r="4840">
          <cell r="A4840" t="str">
            <v>RF0334200200703</v>
          </cell>
        </row>
        <row r="4841">
          <cell r="A4841" t="str">
            <v>RF0334200200704</v>
          </cell>
        </row>
        <row r="4842">
          <cell r="A4842" t="str">
            <v>RF0334200200705</v>
          </cell>
        </row>
        <row r="4843">
          <cell r="A4843" t="str">
            <v>RF0334200200706</v>
          </cell>
        </row>
        <row r="4844">
          <cell r="A4844" t="str">
            <v>RF0334200200707</v>
          </cell>
        </row>
        <row r="4845">
          <cell r="A4845" t="str">
            <v>RF0334200200708</v>
          </cell>
        </row>
        <row r="4846">
          <cell r="A4846" t="str">
            <v>RF0334200200709</v>
          </cell>
        </row>
        <row r="4847">
          <cell r="A4847" t="str">
            <v>RF0334200200710</v>
          </cell>
        </row>
        <row r="4848">
          <cell r="A4848" t="str">
            <v>RF0334200200711</v>
          </cell>
        </row>
        <row r="4849">
          <cell r="A4849" t="str">
            <v>RF0334200200712</v>
          </cell>
        </row>
        <row r="4850">
          <cell r="A4850" t="str">
            <v>RF0340000200601</v>
          </cell>
        </row>
        <row r="4851">
          <cell r="A4851" t="str">
            <v>RF0340000200602</v>
          </cell>
        </row>
        <row r="4852">
          <cell r="A4852" t="str">
            <v>RF0340000200603</v>
          </cell>
        </row>
        <row r="4853">
          <cell r="A4853" t="str">
            <v>RF0340000200604</v>
          </cell>
        </row>
        <row r="4854">
          <cell r="A4854" t="str">
            <v>RF0340000200605</v>
          </cell>
        </row>
        <row r="4855">
          <cell r="A4855" t="str">
            <v>RF0340000200606</v>
          </cell>
        </row>
        <row r="4856">
          <cell r="A4856" t="str">
            <v>RF0340000200607</v>
          </cell>
        </row>
        <row r="4857">
          <cell r="A4857" t="str">
            <v>RF0340000200608</v>
          </cell>
        </row>
        <row r="4858">
          <cell r="A4858" t="str">
            <v>RF0340000200609</v>
          </cell>
        </row>
        <row r="4859">
          <cell r="A4859" t="str">
            <v>RF0340000200610</v>
          </cell>
        </row>
        <row r="4860">
          <cell r="A4860" t="str">
            <v>RF0340000200611</v>
          </cell>
        </row>
        <row r="4861">
          <cell r="A4861" t="str">
            <v>RF0340000200612</v>
          </cell>
        </row>
        <row r="4862">
          <cell r="A4862" t="str">
            <v>RF0340000200701</v>
          </cell>
        </row>
        <row r="4863">
          <cell r="A4863" t="str">
            <v>RF0340000200702</v>
          </cell>
        </row>
        <row r="4864">
          <cell r="A4864" t="str">
            <v>RF0340000200703</v>
          </cell>
        </row>
        <row r="4865">
          <cell r="A4865" t="str">
            <v>RF0340000200704</v>
          </cell>
        </row>
        <row r="4866">
          <cell r="A4866" t="str">
            <v>RF0340000200705</v>
          </cell>
        </row>
        <row r="4867">
          <cell r="A4867" t="str">
            <v>RF0340000200706</v>
          </cell>
        </row>
        <row r="4868">
          <cell r="A4868" t="str">
            <v>RF0340000200707</v>
          </cell>
        </row>
        <row r="4869">
          <cell r="A4869" t="str">
            <v>RF0340000200708</v>
          </cell>
        </row>
        <row r="4870">
          <cell r="A4870" t="str">
            <v>RF0340000200709</v>
          </cell>
        </row>
        <row r="4871">
          <cell r="A4871" t="str">
            <v>RF0340000200710</v>
          </cell>
        </row>
        <row r="4872">
          <cell r="A4872" t="str">
            <v>RF0340000200711</v>
          </cell>
        </row>
        <row r="4873">
          <cell r="A4873" t="str">
            <v>RF0340000200712</v>
          </cell>
        </row>
        <row r="4874">
          <cell r="A4874" t="str">
            <v>RF0342000200601</v>
          </cell>
        </row>
        <row r="4875">
          <cell r="A4875" t="str">
            <v>RF0342000200602</v>
          </cell>
        </row>
        <row r="4876">
          <cell r="A4876" t="str">
            <v>RF0342000200603</v>
          </cell>
        </row>
        <row r="4877">
          <cell r="A4877" t="str">
            <v>RF0342000200604</v>
          </cell>
        </row>
        <row r="4878">
          <cell r="A4878" t="str">
            <v>RF0342000200605</v>
          </cell>
        </row>
        <row r="4879">
          <cell r="A4879" t="str">
            <v>RF0342000200606</v>
          </cell>
        </row>
        <row r="4880">
          <cell r="A4880" t="str">
            <v>RF0342000200607</v>
          </cell>
        </row>
        <row r="4881">
          <cell r="A4881" t="str">
            <v>RF0342000200608</v>
          </cell>
        </row>
        <row r="4882">
          <cell r="A4882" t="str">
            <v>RF0342000200609</v>
          </cell>
        </row>
        <row r="4883">
          <cell r="A4883" t="str">
            <v>RF0342000200610</v>
          </cell>
        </row>
        <row r="4884">
          <cell r="A4884" t="str">
            <v>RF0342000200611</v>
          </cell>
        </row>
        <row r="4885">
          <cell r="A4885" t="str">
            <v>RF0342000200612</v>
          </cell>
        </row>
        <row r="4886">
          <cell r="A4886" t="str">
            <v>RF0342000200701</v>
          </cell>
        </row>
        <row r="4887">
          <cell r="A4887" t="str">
            <v>RF0342000200702</v>
          </cell>
        </row>
        <row r="4888">
          <cell r="A4888" t="str">
            <v>RF0342000200703</v>
          </cell>
        </row>
        <row r="4889">
          <cell r="A4889" t="str">
            <v>RF0342000200704</v>
          </cell>
        </row>
        <row r="4890">
          <cell r="A4890" t="str">
            <v>RF0342000200705</v>
          </cell>
        </row>
        <row r="4891">
          <cell r="A4891" t="str">
            <v>RF0342000200706</v>
          </cell>
        </row>
        <row r="4892">
          <cell r="A4892" t="str">
            <v>RF0342000200707</v>
          </cell>
        </row>
        <row r="4893">
          <cell r="A4893" t="str">
            <v>RF0342000200708</v>
          </cell>
        </row>
        <row r="4894">
          <cell r="A4894" t="str">
            <v>RF0342000200709</v>
          </cell>
        </row>
        <row r="4895">
          <cell r="A4895" t="str">
            <v>RF0342000200710</v>
          </cell>
        </row>
        <row r="4896">
          <cell r="A4896" t="str">
            <v>RF0342000200711</v>
          </cell>
        </row>
        <row r="4897">
          <cell r="A4897" t="str">
            <v>RF0342000200712</v>
          </cell>
        </row>
        <row r="4898">
          <cell r="A4898" t="str">
            <v>RF03_AC01800200601</v>
          </cell>
        </row>
        <row r="4899">
          <cell r="A4899" t="str">
            <v>RF03_AC01800200602</v>
          </cell>
        </row>
        <row r="4900">
          <cell r="A4900" t="str">
            <v>RF03_AC01800200603</v>
          </cell>
        </row>
        <row r="4901">
          <cell r="A4901" t="str">
            <v>RF03_AC01800200604</v>
          </cell>
        </row>
        <row r="4902">
          <cell r="A4902" t="str">
            <v>RF03_AC01800200605</v>
          </cell>
        </row>
        <row r="4903">
          <cell r="A4903" t="str">
            <v>RF03_AC01800200606</v>
          </cell>
        </row>
        <row r="4904">
          <cell r="A4904" t="str">
            <v>RF03_AC01800200607</v>
          </cell>
        </row>
        <row r="4905">
          <cell r="A4905" t="str">
            <v>RF03_AC01800200608</v>
          </cell>
        </row>
        <row r="4906">
          <cell r="A4906" t="str">
            <v>RF03_AC01800200609</v>
          </cell>
        </row>
        <row r="4907">
          <cell r="A4907" t="str">
            <v>RF03_AC01800200610</v>
          </cell>
        </row>
        <row r="4908">
          <cell r="A4908" t="str">
            <v>RF03_AC01800200611</v>
          </cell>
        </row>
        <row r="4909">
          <cell r="A4909" t="str">
            <v>RF03_AC01800200612</v>
          </cell>
        </row>
        <row r="4910">
          <cell r="A4910" t="str">
            <v>RF03_AC01800200701</v>
          </cell>
        </row>
        <row r="4911">
          <cell r="A4911" t="str">
            <v>RF03_AC01800200702</v>
          </cell>
        </row>
        <row r="4912">
          <cell r="A4912" t="str">
            <v>RF03_AC01800200703</v>
          </cell>
        </row>
        <row r="4913">
          <cell r="A4913" t="str">
            <v>RF03_AC01800200704</v>
          </cell>
        </row>
        <row r="4914">
          <cell r="A4914" t="str">
            <v>RF03_AC01800200705</v>
          </cell>
        </row>
        <row r="4915">
          <cell r="A4915" t="str">
            <v>RF03_AC01800200706</v>
          </cell>
        </row>
        <row r="4916">
          <cell r="A4916" t="str">
            <v>RF03_AC01800200707</v>
          </cell>
        </row>
        <row r="4917">
          <cell r="A4917" t="str">
            <v>RF03_AC01800200708</v>
          </cell>
        </row>
        <row r="4918">
          <cell r="A4918" t="str">
            <v>RF03_AC01800200709</v>
          </cell>
        </row>
        <row r="4919">
          <cell r="A4919" t="str">
            <v>RF03_AC01800200710</v>
          </cell>
        </row>
        <row r="4920">
          <cell r="A4920" t="str">
            <v>RF03_AC01800200711</v>
          </cell>
        </row>
        <row r="4921">
          <cell r="A4921" t="str">
            <v>RF03_AC01800200712</v>
          </cell>
        </row>
        <row r="4922">
          <cell r="A4922" t="str">
            <v>RF03_AC05000200601</v>
          </cell>
        </row>
        <row r="4923">
          <cell r="A4923" t="str">
            <v>RF03_AC05000200602</v>
          </cell>
        </row>
        <row r="4924">
          <cell r="A4924" t="str">
            <v>RF03_AC05000200603</v>
          </cell>
        </row>
        <row r="4925">
          <cell r="A4925" t="str">
            <v>RF03_AC05000200604</v>
          </cell>
        </row>
        <row r="4926">
          <cell r="A4926" t="str">
            <v>RF03_AC05000200605</v>
          </cell>
        </row>
        <row r="4927">
          <cell r="A4927" t="str">
            <v>RF03_AC05000200606</v>
          </cell>
        </row>
        <row r="4928">
          <cell r="A4928" t="str">
            <v>RF03_AC05000200607</v>
          </cell>
        </row>
        <row r="4929">
          <cell r="A4929" t="str">
            <v>RF03_AC05000200608</v>
          </cell>
        </row>
        <row r="4930">
          <cell r="A4930" t="str">
            <v>RF03_AC05000200609</v>
          </cell>
        </row>
        <row r="4931">
          <cell r="A4931" t="str">
            <v>RF03_AC05000200610</v>
          </cell>
        </row>
        <row r="4932">
          <cell r="A4932" t="str">
            <v>RF03_AC05000200611</v>
          </cell>
        </row>
        <row r="4933">
          <cell r="A4933" t="str">
            <v>RF03_AC05000200612</v>
          </cell>
        </row>
        <row r="4934">
          <cell r="A4934" t="str">
            <v>RF03_AC05000200701</v>
          </cell>
        </row>
        <row r="4935">
          <cell r="A4935" t="str">
            <v>RF03_AC05000200702</v>
          </cell>
        </row>
        <row r="4936">
          <cell r="A4936" t="str">
            <v>RF03_AC05000200703</v>
          </cell>
        </row>
        <row r="4937">
          <cell r="A4937" t="str">
            <v>RF03_AC05000200704</v>
          </cell>
        </row>
        <row r="4938">
          <cell r="A4938" t="str">
            <v>RF03_AC05000200705</v>
          </cell>
        </row>
        <row r="4939">
          <cell r="A4939" t="str">
            <v>RF03_AC05000200706</v>
          </cell>
        </row>
        <row r="4940">
          <cell r="A4940" t="str">
            <v>RF03_AC05000200707</v>
          </cell>
        </row>
        <row r="4941">
          <cell r="A4941" t="str">
            <v>RF03_AC05000200708</v>
          </cell>
        </row>
        <row r="4942">
          <cell r="A4942" t="str">
            <v>RF03_AC05000200709</v>
          </cell>
        </row>
        <row r="4943">
          <cell r="A4943" t="str">
            <v>RF03_AC05000200710</v>
          </cell>
        </row>
        <row r="4944">
          <cell r="A4944" t="str">
            <v>RF03_AC05000200711</v>
          </cell>
        </row>
        <row r="4945">
          <cell r="A4945" t="str">
            <v>RF03_AC05000200712</v>
          </cell>
        </row>
        <row r="4946">
          <cell r="A4946" t="str">
            <v>RF03_AC19000200601</v>
          </cell>
        </row>
        <row r="4947">
          <cell r="A4947" t="str">
            <v>RF03_AC19000200602</v>
          </cell>
        </row>
        <row r="4948">
          <cell r="A4948" t="str">
            <v>RF03_AC19000200603</v>
          </cell>
        </row>
        <row r="4949">
          <cell r="A4949" t="str">
            <v>RF03_AC19000200604</v>
          </cell>
        </row>
        <row r="4950">
          <cell r="A4950" t="str">
            <v>RF03_AC19000200605</v>
          </cell>
        </row>
        <row r="4951">
          <cell r="A4951" t="str">
            <v>RF03_AC19000200606</v>
          </cell>
        </row>
        <row r="4952">
          <cell r="A4952" t="str">
            <v>RF03_AC19000200607</v>
          </cell>
        </row>
        <row r="4953">
          <cell r="A4953" t="str">
            <v>RF03_AC19000200608</v>
          </cell>
        </row>
        <row r="4954">
          <cell r="A4954" t="str">
            <v>RF03_AC19000200609</v>
          </cell>
        </row>
        <row r="4955">
          <cell r="A4955" t="str">
            <v>RF03_AC19000200610</v>
          </cell>
        </row>
        <row r="4956">
          <cell r="A4956" t="str">
            <v>RF03_AC19000200611</v>
          </cell>
        </row>
        <row r="4957">
          <cell r="A4957" t="str">
            <v>RF03_AC19000200612</v>
          </cell>
        </row>
        <row r="4958">
          <cell r="A4958" t="str">
            <v>RF03_AC19000200701</v>
          </cell>
        </row>
        <row r="4959">
          <cell r="A4959" t="str">
            <v>RF03_AC19000200702</v>
          </cell>
        </row>
        <row r="4960">
          <cell r="A4960" t="str">
            <v>RF03_AC19000200703</v>
          </cell>
        </row>
        <row r="4961">
          <cell r="A4961" t="str">
            <v>RF03_AC19000200704</v>
          </cell>
        </row>
        <row r="4962">
          <cell r="A4962" t="str">
            <v>RF03_AC19000200705</v>
          </cell>
        </row>
        <row r="4963">
          <cell r="A4963" t="str">
            <v>RF03_AC19000200706</v>
          </cell>
        </row>
        <row r="4964">
          <cell r="A4964" t="str">
            <v>RF03_AC19000200707</v>
          </cell>
        </row>
        <row r="4965">
          <cell r="A4965" t="str">
            <v>RF03_AC19000200708</v>
          </cell>
        </row>
        <row r="4966">
          <cell r="A4966" t="str">
            <v>RF03_AC19000200709</v>
          </cell>
        </row>
        <row r="4967">
          <cell r="A4967" t="str">
            <v>RF03_AC19000200710</v>
          </cell>
        </row>
        <row r="4968">
          <cell r="A4968" t="str">
            <v>RF03_AC19000200711</v>
          </cell>
        </row>
        <row r="4969">
          <cell r="A4969" t="str">
            <v>RF03_AC19000200712</v>
          </cell>
        </row>
        <row r="4970">
          <cell r="A4970" t="str">
            <v>RF03_AC20000200601</v>
          </cell>
        </row>
        <row r="4971">
          <cell r="A4971" t="str">
            <v>RF03_AC20000200602</v>
          </cell>
        </row>
        <row r="4972">
          <cell r="A4972" t="str">
            <v>RF03_AC20000200603</v>
          </cell>
        </row>
        <row r="4973">
          <cell r="A4973" t="str">
            <v>RF03_AC20000200604</v>
          </cell>
        </row>
        <row r="4974">
          <cell r="A4974" t="str">
            <v>RF03_AC20000200605</v>
          </cell>
        </row>
        <row r="4975">
          <cell r="A4975" t="str">
            <v>RF03_AC20000200606</v>
          </cell>
        </row>
        <row r="4976">
          <cell r="A4976" t="str">
            <v>RF03_AC20000200607</v>
          </cell>
        </row>
        <row r="4977">
          <cell r="A4977" t="str">
            <v>RF03_AC20000200608</v>
          </cell>
        </row>
        <row r="4978">
          <cell r="A4978" t="str">
            <v>RF03_AC20000200609</v>
          </cell>
        </row>
        <row r="4979">
          <cell r="A4979" t="str">
            <v>RF03_AC20000200610</v>
          </cell>
        </row>
        <row r="4980">
          <cell r="A4980" t="str">
            <v>RF03_AC20000200611</v>
          </cell>
        </row>
        <row r="4981">
          <cell r="A4981" t="str">
            <v>RF03_AC20000200612</v>
          </cell>
        </row>
        <row r="4982">
          <cell r="A4982" t="str">
            <v>RF03_AC20000200701</v>
          </cell>
        </row>
        <row r="4983">
          <cell r="A4983" t="str">
            <v>RF03_AC20000200702</v>
          </cell>
        </row>
        <row r="4984">
          <cell r="A4984" t="str">
            <v>RF03_AC20000200703</v>
          </cell>
        </row>
        <row r="4985">
          <cell r="A4985" t="str">
            <v>RF03_AC20000200704</v>
          </cell>
        </row>
        <row r="4986">
          <cell r="A4986" t="str">
            <v>RF03_AC20000200705</v>
          </cell>
        </row>
        <row r="4987">
          <cell r="A4987" t="str">
            <v>RF03_AC20000200706</v>
          </cell>
        </row>
        <row r="4988">
          <cell r="A4988" t="str">
            <v>RF03_AC20000200707</v>
          </cell>
        </row>
        <row r="4989">
          <cell r="A4989" t="str">
            <v>RF03_AC20000200708</v>
          </cell>
        </row>
        <row r="4990">
          <cell r="A4990" t="str">
            <v>RF03_AC20000200709</v>
          </cell>
        </row>
        <row r="4991">
          <cell r="A4991" t="str">
            <v>RF03_AC20000200710</v>
          </cell>
        </row>
        <row r="4992">
          <cell r="A4992" t="str">
            <v>RF03_AC20000200711</v>
          </cell>
        </row>
        <row r="4993">
          <cell r="A4993" t="str">
            <v>RF03_AC20000200712</v>
          </cell>
        </row>
        <row r="4994">
          <cell r="A4994" t="str">
            <v>RF03_AC20001200601</v>
          </cell>
        </row>
        <row r="4995">
          <cell r="A4995" t="str">
            <v>RF03_AC20001200602</v>
          </cell>
        </row>
        <row r="4996">
          <cell r="A4996" t="str">
            <v>RF03_AC20001200603</v>
          </cell>
        </row>
        <row r="4997">
          <cell r="A4997" t="str">
            <v>RF03_AC20001200604</v>
          </cell>
        </row>
        <row r="4998">
          <cell r="A4998" t="str">
            <v>RF03_AC20001200605</v>
          </cell>
        </row>
        <row r="4999">
          <cell r="A4999" t="str">
            <v>RF03_AC20001200606</v>
          </cell>
        </row>
        <row r="5000">
          <cell r="A5000" t="str">
            <v>RF03_AC20001200607</v>
          </cell>
        </row>
        <row r="5001">
          <cell r="A5001" t="str">
            <v>RF03_AC20001200608</v>
          </cell>
        </row>
        <row r="5002">
          <cell r="A5002" t="str">
            <v>RF03_AC20001200609</v>
          </cell>
        </row>
        <row r="5003">
          <cell r="A5003" t="str">
            <v>RF03_AC20001200610</v>
          </cell>
        </row>
        <row r="5004">
          <cell r="A5004" t="str">
            <v>RF03_AC20001200611</v>
          </cell>
        </row>
        <row r="5005">
          <cell r="A5005" t="str">
            <v>RF03_AC20001200612</v>
          </cell>
        </row>
        <row r="5006">
          <cell r="A5006" t="str">
            <v>RF03_AC20001200701</v>
          </cell>
        </row>
        <row r="5007">
          <cell r="A5007" t="str">
            <v>RF03_AC20001200702</v>
          </cell>
        </row>
        <row r="5008">
          <cell r="A5008" t="str">
            <v>RF03_AC20001200703</v>
          </cell>
        </row>
        <row r="5009">
          <cell r="A5009" t="str">
            <v>RF03_AC20001200704</v>
          </cell>
        </row>
        <row r="5010">
          <cell r="A5010" t="str">
            <v>RF03_AC20001200705</v>
          </cell>
        </row>
        <row r="5011">
          <cell r="A5011" t="str">
            <v>RF03_AC20001200706</v>
          </cell>
        </row>
        <row r="5012">
          <cell r="A5012" t="str">
            <v>RF03_AC20001200707</v>
          </cell>
        </row>
        <row r="5013">
          <cell r="A5013" t="str">
            <v>RF03_AC20001200708</v>
          </cell>
        </row>
        <row r="5014">
          <cell r="A5014" t="str">
            <v>RF03_AC20001200709</v>
          </cell>
        </row>
        <row r="5015">
          <cell r="A5015" t="str">
            <v>RF03_AC20001200710</v>
          </cell>
        </row>
        <row r="5016">
          <cell r="A5016" t="str">
            <v>RF03_AC20001200711</v>
          </cell>
        </row>
        <row r="5017">
          <cell r="A5017" t="str">
            <v>RF03_AC20001200712</v>
          </cell>
        </row>
        <row r="5018">
          <cell r="A5018" t="str">
            <v>RF03_AC24000200601</v>
          </cell>
        </row>
        <row r="5019">
          <cell r="A5019" t="str">
            <v>RF03_AC24000200602</v>
          </cell>
        </row>
        <row r="5020">
          <cell r="A5020" t="str">
            <v>RF03_AC24000200603</v>
          </cell>
        </row>
        <row r="5021">
          <cell r="A5021" t="str">
            <v>RF03_AC24000200604</v>
          </cell>
        </row>
        <row r="5022">
          <cell r="A5022" t="str">
            <v>RF03_AC24000200605</v>
          </cell>
        </row>
        <row r="5023">
          <cell r="A5023" t="str">
            <v>RF03_AC24000200606</v>
          </cell>
        </row>
        <row r="5024">
          <cell r="A5024" t="str">
            <v>RF03_AC24000200607</v>
          </cell>
        </row>
        <row r="5025">
          <cell r="A5025" t="str">
            <v>RF03_AC24000200608</v>
          </cell>
        </row>
        <row r="5026">
          <cell r="A5026" t="str">
            <v>RF03_AC24000200609</v>
          </cell>
        </row>
        <row r="5027">
          <cell r="A5027" t="str">
            <v>RF03_AC24000200610</v>
          </cell>
        </row>
        <row r="5028">
          <cell r="A5028" t="str">
            <v>RF03_AC24000200611</v>
          </cell>
        </row>
        <row r="5029">
          <cell r="A5029" t="str">
            <v>RF03_AC24000200612</v>
          </cell>
        </row>
        <row r="5030">
          <cell r="A5030" t="str">
            <v>RF03_AC24000200701</v>
          </cell>
        </row>
        <row r="5031">
          <cell r="A5031" t="str">
            <v>RF03_AC24000200702</v>
          </cell>
        </row>
        <row r="5032">
          <cell r="A5032" t="str">
            <v>RF03_AC24000200703</v>
          </cell>
        </row>
        <row r="5033">
          <cell r="A5033" t="str">
            <v>RF03_AC24000200704</v>
          </cell>
        </row>
        <row r="5034">
          <cell r="A5034" t="str">
            <v>RF03_AC24000200705</v>
          </cell>
        </row>
        <row r="5035">
          <cell r="A5035" t="str">
            <v>RF03_AC24000200706</v>
          </cell>
        </row>
        <row r="5036">
          <cell r="A5036" t="str">
            <v>RF03_AC24000200707</v>
          </cell>
        </row>
        <row r="5037">
          <cell r="A5037" t="str">
            <v>RF03_AC24000200708</v>
          </cell>
        </row>
        <row r="5038">
          <cell r="A5038" t="str">
            <v>RF03_AC24000200709</v>
          </cell>
        </row>
        <row r="5039">
          <cell r="A5039" t="str">
            <v>RF03_AC24000200710</v>
          </cell>
        </row>
        <row r="5040">
          <cell r="A5040" t="str">
            <v>RF03_AC24000200711</v>
          </cell>
        </row>
        <row r="5041">
          <cell r="A5041" t="str">
            <v>RF03_AC24000200712</v>
          </cell>
        </row>
        <row r="5042">
          <cell r="A5042" t="str">
            <v>RF03_AC31000200601</v>
          </cell>
        </row>
        <row r="5043">
          <cell r="A5043" t="str">
            <v>RF03_AC31000200602</v>
          </cell>
        </row>
        <row r="5044">
          <cell r="A5044" t="str">
            <v>RF03_AC31000200603</v>
          </cell>
        </row>
        <row r="5045">
          <cell r="A5045" t="str">
            <v>RF03_AC31000200604</v>
          </cell>
        </row>
        <row r="5046">
          <cell r="A5046" t="str">
            <v>RF03_AC31000200605</v>
          </cell>
        </row>
        <row r="5047">
          <cell r="A5047" t="str">
            <v>RF03_AC31000200606</v>
          </cell>
        </row>
        <row r="5048">
          <cell r="A5048" t="str">
            <v>RF03_AC31000200607</v>
          </cell>
        </row>
        <row r="5049">
          <cell r="A5049" t="str">
            <v>RF03_AC31000200608</v>
          </cell>
        </row>
        <row r="5050">
          <cell r="A5050" t="str">
            <v>RF03_AC31000200609</v>
          </cell>
        </row>
        <row r="5051">
          <cell r="A5051" t="str">
            <v>RF03_AC31000200610</v>
          </cell>
        </row>
        <row r="5052">
          <cell r="A5052" t="str">
            <v>RF03_AC31000200611</v>
          </cell>
        </row>
        <row r="5053">
          <cell r="A5053" t="str">
            <v>RF03_AC31000200612</v>
          </cell>
        </row>
        <row r="5054">
          <cell r="A5054" t="str">
            <v>RF03_AC31000200701</v>
          </cell>
        </row>
        <row r="5055">
          <cell r="A5055" t="str">
            <v>RF03_AC31000200702</v>
          </cell>
        </row>
        <row r="5056">
          <cell r="A5056" t="str">
            <v>RF03_AC31000200703</v>
          </cell>
        </row>
        <row r="5057">
          <cell r="A5057" t="str">
            <v>RF03_AC31000200704</v>
          </cell>
        </row>
        <row r="5058">
          <cell r="A5058" t="str">
            <v>RF03_AC31000200705</v>
          </cell>
        </row>
        <row r="5059">
          <cell r="A5059" t="str">
            <v>RF03_AC31000200706</v>
          </cell>
        </row>
        <row r="5060">
          <cell r="A5060" t="str">
            <v>RF03_AC31000200707</v>
          </cell>
        </row>
        <row r="5061">
          <cell r="A5061" t="str">
            <v>RF03_AC31000200708</v>
          </cell>
        </row>
        <row r="5062">
          <cell r="A5062" t="str">
            <v>RF03_AC31000200709</v>
          </cell>
        </row>
        <row r="5063">
          <cell r="A5063" t="str">
            <v>RF03_AC31000200710</v>
          </cell>
        </row>
        <row r="5064">
          <cell r="A5064" t="str">
            <v>RF03_AC31000200711</v>
          </cell>
        </row>
        <row r="5065">
          <cell r="A5065" t="str">
            <v>RF03_AC31000200712</v>
          </cell>
        </row>
        <row r="5066">
          <cell r="A5066" t="str">
            <v>RF03_AC33000200601</v>
          </cell>
        </row>
        <row r="5067">
          <cell r="A5067" t="str">
            <v>RF03_AC33000200602</v>
          </cell>
        </row>
        <row r="5068">
          <cell r="A5068" t="str">
            <v>RF03_AC33000200603</v>
          </cell>
        </row>
        <row r="5069">
          <cell r="A5069" t="str">
            <v>RF03_AC33000200604</v>
          </cell>
        </row>
        <row r="5070">
          <cell r="A5070" t="str">
            <v>RF03_AC33000200605</v>
          </cell>
        </row>
        <row r="5071">
          <cell r="A5071" t="str">
            <v>RF03_AC33000200606</v>
          </cell>
        </row>
        <row r="5072">
          <cell r="A5072" t="str">
            <v>RF03_AC33000200607</v>
          </cell>
        </row>
        <row r="5073">
          <cell r="A5073" t="str">
            <v>RF03_AC33000200608</v>
          </cell>
        </row>
        <row r="5074">
          <cell r="A5074" t="str">
            <v>RF03_AC33000200609</v>
          </cell>
        </row>
        <row r="5075">
          <cell r="A5075" t="str">
            <v>RF03_AC33000200610</v>
          </cell>
        </row>
        <row r="5076">
          <cell r="A5076" t="str">
            <v>RF03_AC33000200611</v>
          </cell>
        </row>
        <row r="5077">
          <cell r="A5077" t="str">
            <v>RF03_AC33000200612</v>
          </cell>
        </row>
        <row r="5078">
          <cell r="A5078" t="str">
            <v>RF03_AC33000200701</v>
          </cell>
        </row>
        <row r="5079">
          <cell r="A5079" t="str">
            <v>RF03_AC33000200702</v>
          </cell>
        </row>
        <row r="5080">
          <cell r="A5080" t="str">
            <v>RF03_AC33000200703</v>
          </cell>
        </row>
        <row r="5081">
          <cell r="A5081" t="str">
            <v>RF03_AC33000200704</v>
          </cell>
        </row>
        <row r="5082">
          <cell r="A5082" t="str">
            <v>RF03_AC33000200705</v>
          </cell>
        </row>
        <row r="5083">
          <cell r="A5083" t="str">
            <v>RF03_AC33000200706</v>
          </cell>
        </row>
        <row r="5084">
          <cell r="A5084" t="str">
            <v>RF03_AC33000200707</v>
          </cell>
        </row>
        <row r="5085">
          <cell r="A5085" t="str">
            <v>RF03_AC33000200708</v>
          </cell>
        </row>
        <row r="5086">
          <cell r="A5086" t="str">
            <v>RF03_AC33000200709</v>
          </cell>
        </row>
        <row r="5087">
          <cell r="A5087" t="str">
            <v>RF03_AC33000200710</v>
          </cell>
        </row>
        <row r="5088">
          <cell r="A5088" t="str">
            <v>RF03_AC33000200711</v>
          </cell>
        </row>
        <row r="5089">
          <cell r="A5089" t="str">
            <v>RF03_AC33000200712</v>
          </cell>
        </row>
        <row r="5090">
          <cell r="A5090" t="str">
            <v>RF03_AC34000200601</v>
          </cell>
        </row>
        <row r="5091">
          <cell r="A5091" t="str">
            <v>RF03_AC34000200602</v>
          </cell>
        </row>
        <row r="5092">
          <cell r="A5092" t="str">
            <v>RF03_AC34000200603</v>
          </cell>
        </row>
        <row r="5093">
          <cell r="A5093" t="str">
            <v>RF03_AC34000200604</v>
          </cell>
        </row>
        <row r="5094">
          <cell r="A5094" t="str">
            <v>RF03_AC34000200605</v>
          </cell>
        </row>
        <row r="5095">
          <cell r="A5095" t="str">
            <v>RF03_AC34000200606</v>
          </cell>
        </row>
        <row r="5096">
          <cell r="A5096" t="str">
            <v>RF03_AC34000200607</v>
          </cell>
        </row>
        <row r="5097">
          <cell r="A5097" t="str">
            <v>RF03_AC34000200608</v>
          </cell>
        </row>
        <row r="5098">
          <cell r="A5098" t="str">
            <v>RF03_AC34000200609</v>
          </cell>
        </row>
        <row r="5099">
          <cell r="A5099" t="str">
            <v>RF03_AC34000200610</v>
          </cell>
        </row>
        <row r="5100">
          <cell r="A5100" t="str">
            <v>RF03_AC34000200611</v>
          </cell>
        </row>
        <row r="5101">
          <cell r="A5101" t="str">
            <v>RF03_AC34000200612</v>
          </cell>
        </row>
        <row r="5102">
          <cell r="A5102" t="str">
            <v>RF03_AC34000200701</v>
          </cell>
        </row>
        <row r="5103">
          <cell r="A5103" t="str">
            <v>RF03_AC34000200702</v>
          </cell>
        </row>
        <row r="5104">
          <cell r="A5104" t="str">
            <v>RF03_AC34000200703</v>
          </cell>
        </row>
        <row r="5105">
          <cell r="A5105" t="str">
            <v>RF03_AC34000200704</v>
          </cell>
        </row>
        <row r="5106">
          <cell r="A5106" t="str">
            <v>RF03_AC34000200705</v>
          </cell>
        </row>
        <row r="5107">
          <cell r="A5107" t="str">
            <v>RF03_AC34000200706</v>
          </cell>
        </row>
        <row r="5108">
          <cell r="A5108" t="str">
            <v>RF03_AC34000200707</v>
          </cell>
        </row>
        <row r="5109">
          <cell r="A5109" t="str">
            <v>RF03_AC34000200708</v>
          </cell>
        </row>
        <row r="5110">
          <cell r="A5110" t="str">
            <v>RF03_AC34000200709</v>
          </cell>
        </row>
        <row r="5111">
          <cell r="A5111" t="str">
            <v>RF03_AC34000200710</v>
          </cell>
        </row>
        <row r="5112">
          <cell r="A5112" t="str">
            <v>RF03_AC34000200711</v>
          </cell>
        </row>
        <row r="5113">
          <cell r="A5113" t="str">
            <v>RF03_AC34000200712</v>
          </cell>
        </row>
        <row r="5114">
          <cell r="A5114" t="str">
            <v>RF03_AC34200200601</v>
          </cell>
        </row>
        <row r="5115">
          <cell r="A5115" t="str">
            <v>RF03_AC34200200602</v>
          </cell>
        </row>
        <row r="5116">
          <cell r="A5116" t="str">
            <v>RF03_AC34200200603</v>
          </cell>
        </row>
        <row r="5117">
          <cell r="A5117" t="str">
            <v>RF03_AC34200200604</v>
          </cell>
        </row>
        <row r="5118">
          <cell r="A5118" t="str">
            <v>RF03_AC34200200605</v>
          </cell>
        </row>
        <row r="5119">
          <cell r="A5119" t="str">
            <v>RF03_AC34200200606</v>
          </cell>
        </row>
        <row r="5120">
          <cell r="A5120" t="str">
            <v>RF03_AC34200200607</v>
          </cell>
        </row>
        <row r="5121">
          <cell r="A5121" t="str">
            <v>RF03_AC34200200608</v>
          </cell>
        </row>
        <row r="5122">
          <cell r="A5122" t="str">
            <v>RF03_AC34200200609</v>
          </cell>
        </row>
        <row r="5123">
          <cell r="A5123" t="str">
            <v>RF03_AC34200200610</v>
          </cell>
        </row>
        <row r="5124">
          <cell r="A5124" t="str">
            <v>RF03_AC34200200611</v>
          </cell>
        </row>
        <row r="5125">
          <cell r="A5125" t="str">
            <v>RF03_AC34200200612</v>
          </cell>
        </row>
        <row r="5126">
          <cell r="A5126" t="str">
            <v>RF03_AC34200200701</v>
          </cell>
        </row>
        <row r="5127">
          <cell r="A5127" t="str">
            <v>RF03_AC34200200702</v>
          </cell>
        </row>
        <row r="5128">
          <cell r="A5128" t="str">
            <v>RF03_AC34200200703</v>
          </cell>
        </row>
        <row r="5129">
          <cell r="A5129" t="str">
            <v>RF03_AC34200200704</v>
          </cell>
        </row>
        <row r="5130">
          <cell r="A5130" t="str">
            <v>RF03_AC34200200705</v>
          </cell>
        </row>
        <row r="5131">
          <cell r="A5131" t="str">
            <v>RF03_AC34200200706</v>
          </cell>
        </row>
        <row r="5132">
          <cell r="A5132" t="str">
            <v>RF03_AC34200200707</v>
          </cell>
        </row>
        <row r="5133">
          <cell r="A5133" t="str">
            <v>RF03_AC34200200708</v>
          </cell>
        </row>
        <row r="5134">
          <cell r="A5134" t="str">
            <v>RF03_AC34200200709</v>
          </cell>
        </row>
        <row r="5135">
          <cell r="A5135" t="str">
            <v>RF03_AC34200200710</v>
          </cell>
        </row>
        <row r="5136">
          <cell r="A5136" t="str">
            <v>RF03_AC34200200711</v>
          </cell>
        </row>
        <row r="5137">
          <cell r="A5137" t="str">
            <v>RF03_AC34200200712</v>
          </cell>
        </row>
        <row r="5138">
          <cell r="A5138" t="str">
            <v>RF03_AC40000200601</v>
          </cell>
        </row>
        <row r="5139">
          <cell r="A5139" t="str">
            <v>RF03_AC40000200602</v>
          </cell>
        </row>
        <row r="5140">
          <cell r="A5140" t="str">
            <v>RF03_AC40000200603</v>
          </cell>
        </row>
        <row r="5141">
          <cell r="A5141" t="str">
            <v>RF03_AC40000200604</v>
          </cell>
        </row>
        <row r="5142">
          <cell r="A5142" t="str">
            <v>RF03_AC40000200605</v>
          </cell>
        </row>
        <row r="5143">
          <cell r="A5143" t="str">
            <v>RF03_AC40000200606</v>
          </cell>
        </row>
        <row r="5144">
          <cell r="A5144" t="str">
            <v>RF03_AC40000200607</v>
          </cell>
        </row>
        <row r="5145">
          <cell r="A5145" t="str">
            <v>RF03_AC40000200608</v>
          </cell>
        </row>
        <row r="5146">
          <cell r="A5146" t="str">
            <v>RF03_AC40000200609</v>
          </cell>
        </row>
        <row r="5147">
          <cell r="A5147" t="str">
            <v>RF03_AC40000200610</v>
          </cell>
        </row>
        <row r="5148">
          <cell r="A5148" t="str">
            <v>RF03_AC40000200611</v>
          </cell>
        </row>
        <row r="5149">
          <cell r="A5149" t="str">
            <v>RF03_AC40000200612</v>
          </cell>
        </row>
        <row r="5150">
          <cell r="A5150" t="str">
            <v>RF03_AC40000200701</v>
          </cell>
        </row>
        <row r="5151">
          <cell r="A5151" t="str">
            <v>RF03_AC40000200702</v>
          </cell>
        </row>
        <row r="5152">
          <cell r="A5152" t="str">
            <v>RF03_AC40000200703</v>
          </cell>
        </row>
        <row r="5153">
          <cell r="A5153" t="str">
            <v>RF03_AC40000200704</v>
          </cell>
        </row>
        <row r="5154">
          <cell r="A5154" t="str">
            <v>RF03_AC40000200705</v>
          </cell>
        </row>
        <row r="5155">
          <cell r="A5155" t="str">
            <v>RF03_AC40000200706</v>
          </cell>
        </row>
        <row r="5156">
          <cell r="A5156" t="str">
            <v>RF03_AC40000200707</v>
          </cell>
        </row>
        <row r="5157">
          <cell r="A5157" t="str">
            <v>RF03_AC40000200708</v>
          </cell>
        </row>
        <row r="5158">
          <cell r="A5158" t="str">
            <v>RF03_AC40000200709</v>
          </cell>
        </row>
        <row r="5159">
          <cell r="A5159" t="str">
            <v>RF03_AC40000200710</v>
          </cell>
        </row>
        <row r="5160">
          <cell r="A5160" t="str">
            <v>RF03_AC40000200711</v>
          </cell>
        </row>
        <row r="5161">
          <cell r="A5161" t="str">
            <v>RF03_AC40000200712</v>
          </cell>
        </row>
        <row r="5162">
          <cell r="A5162" t="str">
            <v>RF03_AC42000200601</v>
          </cell>
        </row>
        <row r="5163">
          <cell r="A5163" t="str">
            <v>RF03_AC42000200602</v>
          </cell>
        </row>
        <row r="5164">
          <cell r="A5164" t="str">
            <v>RF03_AC42000200603</v>
          </cell>
        </row>
        <row r="5165">
          <cell r="A5165" t="str">
            <v>RF03_AC42000200604</v>
          </cell>
        </row>
        <row r="5166">
          <cell r="A5166" t="str">
            <v>RF03_AC42000200605</v>
          </cell>
        </row>
        <row r="5167">
          <cell r="A5167" t="str">
            <v>RF03_AC42000200606</v>
          </cell>
        </row>
        <row r="5168">
          <cell r="A5168" t="str">
            <v>RF03_AC42000200607</v>
          </cell>
        </row>
        <row r="5169">
          <cell r="A5169" t="str">
            <v>RF03_AC42000200608</v>
          </cell>
        </row>
        <row r="5170">
          <cell r="A5170" t="str">
            <v>RF03_AC42000200609</v>
          </cell>
        </row>
        <row r="5171">
          <cell r="A5171" t="str">
            <v>RF03_AC42000200610</v>
          </cell>
        </row>
        <row r="5172">
          <cell r="A5172" t="str">
            <v>RF03_AC42000200611</v>
          </cell>
        </row>
        <row r="5173">
          <cell r="A5173" t="str">
            <v>RF03_AC42000200612</v>
          </cell>
        </row>
        <row r="5174">
          <cell r="A5174" t="str">
            <v>RF03_AC42000200701</v>
          </cell>
        </row>
        <row r="5175">
          <cell r="A5175" t="str">
            <v>RF03_AC42000200702</v>
          </cell>
        </row>
        <row r="5176">
          <cell r="A5176" t="str">
            <v>RF03_AC42000200703</v>
          </cell>
        </row>
        <row r="5177">
          <cell r="A5177" t="str">
            <v>RF03_AC42000200704</v>
          </cell>
        </row>
        <row r="5178">
          <cell r="A5178" t="str">
            <v>RF03_AC42000200705</v>
          </cell>
        </row>
        <row r="5179">
          <cell r="A5179" t="str">
            <v>RF03_AC42000200706</v>
          </cell>
        </row>
        <row r="5180">
          <cell r="A5180" t="str">
            <v>RF03_AC42000200707</v>
          </cell>
        </row>
        <row r="5181">
          <cell r="A5181" t="str">
            <v>RF03_AC42000200708</v>
          </cell>
        </row>
        <row r="5182">
          <cell r="A5182" t="str">
            <v>RF03_AC42000200709</v>
          </cell>
        </row>
        <row r="5183">
          <cell r="A5183" t="str">
            <v>RF03_AC42000200710</v>
          </cell>
        </row>
        <row r="5184">
          <cell r="A5184" t="str">
            <v>RF03_AC42000200711</v>
          </cell>
        </row>
        <row r="5185">
          <cell r="A5185" t="str">
            <v>RF03_AC42000200712</v>
          </cell>
        </row>
        <row r="5186">
          <cell r="A5186" t="str">
            <v>RF03_AC_CON01800200601</v>
          </cell>
        </row>
        <row r="5187">
          <cell r="A5187" t="str">
            <v>RF03_AC_CON01800200602</v>
          </cell>
        </row>
        <row r="5188">
          <cell r="A5188" t="str">
            <v>RF03_AC_CON01800200603</v>
          </cell>
        </row>
        <row r="5189">
          <cell r="A5189" t="str">
            <v>RF03_AC_CON01800200604</v>
          </cell>
        </row>
        <row r="5190">
          <cell r="A5190" t="str">
            <v>RF03_AC_CON01800200605</v>
          </cell>
        </row>
        <row r="5191">
          <cell r="A5191" t="str">
            <v>RF03_AC_CON01800200606</v>
          </cell>
        </row>
        <row r="5192">
          <cell r="A5192" t="str">
            <v>RF03_AC_CON01800200607</v>
          </cell>
        </row>
        <row r="5193">
          <cell r="A5193" t="str">
            <v>RF03_AC_CON01800200608</v>
          </cell>
        </row>
        <row r="5194">
          <cell r="A5194" t="str">
            <v>RF03_AC_CON01800200609</v>
          </cell>
        </row>
        <row r="5195">
          <cell r="A5195" t="str">
            <v>RF03_AC_CON01800200610</v>
          </cell>
        </row>
        <row r="5196">
          <cell r="A5196" t="str">
            <v>RF03_AC_CON01800200611</v>
          </cell>
        </row>
        <row r="5197">
          <cell r="A5197" t="str">
            <v>RF03_AC_CON01800200612</v>
          </cell>
        </row>
        <row r="5198">
          <cell r="A5198" t="str">
            <v>RF03_AC_CON01800200701</v>
          </cell>
        </row>
        <row r="5199">
          <cell r="A5199" t="str">
            <v>RF03_AC_CON01800200702</v>
          </cell>
        </row>
        <row r="5200">
          <cell r="A5200" t="str">
            <v>RF03_AC_CON01800200703</v>
          </cell>
        </row>
        <row r="5201">
          <cell r="A5201" t="str">
            <v>RF03_AC_CON01800200704</v>
          </cell>
        </row>
        <row r="5202">
          <cell r="A5202" t="str">
            <v>RF03_AC_CON01800200705</v>
          </cell>
        </row>
        <row r="5203">
          <cell r="A5203" t="str">
            <v>RF03_AC_CON01800200706</v>
          </cell>
        </row>
        <row r="5204">
          <cell r="A5204" t="str">
            <v>RF03_AC_CON01800200707</v>
          </cell>
        </row>
        <row r="5205">
          <cell r="A5205" t="str">
            <v>RF03_AC_CON01800200708</v>
          </cell>
        </row>
        <row r="5206">
          <cell r="A5206" t="str">
            <v>RF03_AC_CON01800200709</v>
          </cell>
        </row>
        <row r="5207">
          <cell r="A5207" t="str">
            <v>RF03_AC_CON01800200710</v>
          </cell>
        </row>
        <row r="5208">
          <cell r="A5208" t="str">
            <v>RF03_AC_CON01800200711</v>
          </cell>
        </row>
        <row r="5209">
          <cell r="A5209" t="str">
            <v>RF03_AC_CON01800200712</v>
          </cell>
        </row>
        <row r="5210">
          <cell r="A5210" t="str">
            <v>RF03_AC_CON05000200601</v>
          </cell>
        </row>
        <row r="5211">
          <cell r="A5211" t="str">
            <v>RF03_AC_CON05000200602</v>
          </cell>
        </row>
        <row r="5212">
          <cell r="A5212" t="str">
            <v>RF03_AC_CON05000200603</v>
          </cell>
        </row>
        <row r="5213">
          <cell r="A5213" t="str">
            <v>RF03_AC_CON05000200604</v>
          </cell>
        </row>
        <row r="5214">
          <cell r="A5214" t="str">
            <v>RF03_AC_CON05000200605</v>
          </cell>
        </row>
        <row r="5215">
          <cell r="A5215" t="str">
            <v>RF03_AC_CON05000200606</v>
          </cell>
        </row>
        <row r="5216">
          <cell r="A5216" t="str">
            <v>RF03_AC_CON05000200607</v>
          </cell>
        </row>
        <row r="5217">
          <cell r="A5217" t="str">
            <v>RF03_AC_CON05000200608</v>
          </cell>
        </row>
        <row r="5218">
          <cell r="A5218" t="str">
            <v>RF03_AC_CON05000200609</v>
          </cell>
        </row>
        <row r="5219">
          <cell r="A5219" t="str">
            <v>RF03_AC_CON05000200610</v>
          </cell>
        </row>
        <row r="5220">
          <cell r="A5220" t="str">
            <v>RF03_AC_CON05000200611</v>
          </cell>
        </row>
        <row r="5221">
          <cell r="A5221" t="str">
            <v>RF03_AC_CON05000200612</v>
          </cell>
        </row>
        <row r="5222">
          <cell r="A5222" t="str">
            <v>RF03_AC_CON05000200701</v>
          </cell>
        </row>
        <row r="5223">
          <cell r="A5223" t="str">
            <v>RF03_AC_CON05000200702</v>
          </cell>
        </row>
        <row r="5224">
          <cell r="A5224" t="str">
            <v>RF03_AC_CON05000200703</v>
          </cell>
        </row>
        <row r="5225">
          <cell r="A5225" t="str">
            <v>RF03_AC_CON05000200704</v>
          </cell>
        </row>
        <row r="5226">
          <cell r="A5226" t="str">
            <v>RF03_AC_CON05000200705</v>
          </cell>
        </row>
        <row r="5227">
          <cell r="A5227" t="str">
            <v>RF03_AC_CON05000200706</v>
          </cell>
        </row>
        <row r="5228">
          <cell r="A5228" t="str">
            <v>RF03_AC_CON05000200707</v>
          </cell>
        </row>
        <row r="5229">
          <cell r="A5229" t="str">
            <v>RF03_AC_CON05000200708</v>
          </cell>
        </row>
        <row r="5230">
          <cell r="A5230" t="str">
            <v>RF03_AC_CON05000200709</v>
          </cell>
        </row>
        <row r="5231">
          <cell r="A5231" t="str">
            <v>RF03_AC_CON05000200710</v>
          </cell>
        </row>
        <row r="5232">
          <cell r="A5232" t="str">
            <v>RF03_AC_CON05000200711</v>
          </cell>
        </row>
        <row r="5233">
          <cell r="A5233" t="str">
            <v>RF03_AC_CON05000200712</v>
          </cell>
        </row>
        <row r="5234">
          <cell r="A5234" t="str">
            <v>RF03_AC_CON19000200601</v>
          </cell>
        </row>
        <row r="5235">
          <cell r="A5235" t="str">
            <v>RF03_AC_CON19000200602</v>
          </cell>
        </row>
        <row r="5236">
          <cell r="A5236" t="str">
            <v>RF03_AC_CON19000200603</v>
          </cell>
        </row>
        <row r="5237">
          <cell r="A5237" t="str">
            <v>RF03_AC_CON19000200604</v>
          </cell>
        </row>
        <row r="5238">
          <cell r="A5238" t="str">
            <v>RF03_AC_CON19000200605</v>
          </cell>
        </row>
        <row r="5239">
          <cell r="A5239" t="str">
            <v>RF03_AC_CON19000200606</v>
          </cell>
        </row>
        <row r="5240">
          <cell r="A5240" t="str">
            <v>RF03_AC_CON19000200607</v>
          </cell>
        </row>
        <row r="5241">
          <cell r="A5241" t="str">
            <v>RF03_AC_CON19000200608</v>
          </cell>
        </row>
        <row r="5242">
          <cell r="A5242" t="str">
            <v>RF03_AC_CON19000200609</v>
          </cell>
        </row>
        <row r="5243">
          <cell r="A5243" t="str">
            <v>RF03_AC_CON19000200610</v>
          </cell>
        </row>
        <row r="5244">
          <cell r="A5244" t="str">
            <v>RF03_AC_CON19000200611</v>
          </cell>
        </row>
        <row r="5245">
          <cell r="A5245" t="str">
            <v>RF03_AC_CON19000200612</v>
          </cell>
        </row>
        <row r="5246">
          <cell r="A5246" t="str">
            <v>RF03_AC_CON19000200701</v>
          </cell>
        </row>
        <row r="5247">
          <cell r="A5247" t="str">
            <v>RF03_AC_CON19000200702</v>
          </cell>
        </row>
        <row r="5248">
          <cell r="A5248" t="str">
            <v>RF03_AC_CON19000200703</v>
          </cell>
        </row>
        <row r="5249">
          <cell r="A5249" t="str">
            <v>RF03_AC_CON19000200704</v>
          </cell>
        </row>
        <row r="5250">
          <cell r="A5250" t="str">
            <v>RF03_AC_CON19000200705</v>
          </cell>
        </row>
        <row r="5251">
          <cell r="A5251" t="str">
            <v>RF03_AC_CON19000200706</v>
          </cell>
        </row>
        <row r="5252">
          <cell r="A5252" t="str">
            <v>RF03_AC_CON19000200707</v>
          </cell>
        </row>
        <row r="5253">
          <cell r="A5253" t="str">
            <v>RF03_AC_CON19000200708</v>
          </cell>
        </row>
        <row r="5254">
          <cell r="A5254" t="str">
            <v>RF03_AC_CON19000200709</v>
          </cell>
        </row>
        <row r="5255">
          <cell r="A5255" t="str">
            <v>RF03_AC_CON19000200710</v>
          </cell>
        </row>
        <row r="5256">
          <cell r="A5256" t="str">
            <v>RF03_AC_CON19000200711</v>
          </cell>
        </row>
        <row r="5257">
          <cell r="A5257" t="str">
            <v>RF03_AC_CON19000200712</v>
          </cell>
        </row>
        <row r="5258">
          <cell r="A5258" t="str">
            <v>RF03_AC_CON20000200601</v>
          </cell>
        </row>
        <row r="5259">
          <cell r="A5259" t="str">
            <v>RF03_AC_CON20000200602</v>
          </cell>
        </row>
        <row r="5260">
          <cell r="A5260" t="str">
            <v>RF03_AC_CON20000200603</v>
          </cell>
        </row>
        <row r="5261">
          <cell r="A5261" t="str">
            <v>RF03_AC_CON20000200604</v>
          </cell>
        </row>
        <row r="5262">
          <cell r="A5262" t="str">
            <v>RF03_AC_CON20000200605</v>
          </cell>
        </row>
        <row r="5263">
          <cell r="A5263" t="str">
            <v>RF03_AC_CON20000200606</v>
          </cell>
        </row>
        <row r="5264">
          <cell r="A5264" t="str">
            <v>RF03_AC_CON20000200607</v>
          </cell>
        </row>
        <row r="5265">
          <cell r="A5265" t="str">
            <v>RF03_AC_CON20000200608</v>
          </cell>
        </row>
        <row r="5266">
          <cell r="A5266" t="str">
            <v>RF03_AC_CON20000200609</v>
          </cell>
        </row>
        <row r="5267">
          <cell r="A5267" t="str">
            <v>RF03_AC_CON20000200610</v>
          </cell>
        </row>
        <row r="5268">
          <cell r="A5268" t="str">
            <v>RF03_AC_CON20000200611</v>
          </cell>
        </row>
        <row r="5269">
          <cell r="A5269" t="str">
            <v>RF03_AC_CON20000200612</v>
          </cell>
        </row>
        <row r="5270">
          <cell r="A5270" t="str">
            <v>RF03_AC_CON20000200701</v>
          </cell>
        </row>
        <row r="5271">
          <cell r="A5271" t="str">
            <v>RF03_AC_CON20000200702</v>
          </cell>
        </row>
        <row r="5272">
          <cell r="A5272" t="str">
            <v>RF03_AC_CON20000200703</v>
          </cell>
        </row>
        <row r="5273">
          <cell r="A5273" t="str">
            <v>RF03_AC_CON20000200704</v>
          </cell>
        </row>
        <row r="5274">
          <cell r="A5274" t="str">
            <v>RF03_AC_CON20000200705</v>
          </cell>
        </row>
        <row r="5275">
          <cell r="A5275" t="str">
            <v>RF03_AC_CON20000200706</v>
          </cell>
        </row>
        <row r="5276">
          <cell r="A5276" t="str">
            <v>RF03_AC_CON20000200707</v>
          </cell>
        </row>
        <row r="5277">
          <cell r="A5277" t="str">
            <v>RF03_AC_CON20000200708</v>
          </cell>
        </row>
        <row r="5278">
          <cell r="A5278" t="str">
            <v>RF03_AC_CON20000200709</v>
          </cell>
        </row>
        <row r="5279">
          <cell r="A5279" t="str">
            <v>RF03_AC_CON20000200710</v>
          </cell>
        </row>
        <row r="5280">
          <cell r="A5280" t="str">
            <v>RF03_AC_CON20000200711</v>
          </cell>
        </row>
        <row r="5281">
          <cell r="A5281" t="str">
            <v>RF03_AC_CON20000200712</v>
          </cell>
        </row>
        <row r="5282">
          <cell r="A5282" t="str">
            <v>RF03_AC_CON20001200601</v>
          </cell>
        </row>
        <row r="5283">
          <cell r="A5283" t="str">
            <v>RF03_AC_CON20001200602</v>
          </cell>
        </row>
        <row r="5284">
          <cell r="A5284" t="str">
            <v>RF03_AC_CON20001200603</v>
          </cell>
        </row>
        <row r="5285">
          <cell r="A5285" t="str">
            <v>RF03_AC_CON20001200604</v>
          </cell>
        </row>
        <row r="5286">
          <cell r="A5286" t="str">
            <v>RF03_AC_CON20001200605</v>
          </cell>
        </row>
        <row r="5287">
          <cell r="A5287" t="str">
            <v>RF03_AC_CON20001200606</v>
          </cell>
        </row>
        <row r="5288">
          <cell r="A5288" t="str">
            <v>RF03_AC_CON20001200607</v>
          </cell>
        </row>
        <row r="5289">
          <cell r="A5289" t="str">
            <v>RF03_AC_CON20001200608</v>
          </cell>
        </row>
        <row r="5290">
          <cell r="A5290" t="str">
            <v>RF03_AC_CON20001200609</v>
          </cell>
        </row>
        <row r="5291">
          <cell r="A5291" t="str">
            <v>RF03_AC_CON20001200610</v>
          </cell>
        </row>
        <row r="5292">
          <cell r="A5292" t="str">
            <v>RF03_AC_CON20001200611</v>
          </cell>
        </row>
        <row r="5293">
          <cell r="A5293" t="str">
            <v>RF03_AC_CON20001200612</v>
          </cell>
        </row>
        <row r="5294">
          <cell r="A5294" t="str">
            <v>RF03_AC_CON20001200701</v>
          </cell>
        </row>
        <row r="5295">
          <cell r="A5295" t="str">
            <v>RF03_AC_CON20001200702</v>
          </cell>
        </row>
        <row r="5296">
          <cell r="A5296" t="str">
            <v>RF03_AC_CON20001200703</v>
          </cell>
        </row>
        <row r="5297">
          <cell r="A5297" t="str">
            <v>RF03_AC_CON20001200704</v>
          </cell>
        </row>
        <row r="5298">
          <cell r="A5298" t="str">
            <v>RF03_AC_CON20001200705</v>
          </cell>
        </row>
        <row r="5299">
          <cell r="A5299" t="str">
            <v>RF03_AC_CON20001200706</v>
          </cell>
        </row>
        <row r="5300">
          <cell r="A5300" t="str">
            <v>RF03_AC_CON20001200707</v>
          </cell>
        </row>
        <row r="5301">
          <cell r="A5301" t="str">
            <v>RF03_AC_CON20001200708</v>
          </cell>
        </row>
        <row r="5302">
          <cell r="A5302" t="str">
            <v>RF03_AC_CON20001200709</v>
          </cell>
        </row>
        <row r="5303">
          <cell r="A5303" t="str">
            <v>RF03_AC_CON20001200710</v>
          </cell>
        </row>
        <row r="5304">
          <cell r="A5304" t="str">
            <v>RF03_AC_CON20001200711</v>
          </cell>
        </row>
        <row r="5305">
          <cell r="A5305" t="str">
            <v>RF03_AC_CON20001200712</v>
          </cell>
        </row>
        <row r="5306">
          <cell r="A5306" t="str">
            <v>RF03_AC_CON24000200601</v>
          </cell>
        </row>
        <row r="5307">
          <cell r="A5307" t="str">
            <v>RF03_AC_CON24000200602</v>
          </cell>
        </row>
        <row r="5308">
          <cell r="A5308" t="str">
            <v>RF03_AC_CON24000200603</v>
          </cell>
        </row>
        <row r="5309">
          <cell r="A5309" t="str">
            <v>RF03_AC_CON24000200604</v>
          </cell>
        </row>
        <row r="5310">
          <cell r="A5310" t="str">
            <v>RF03_AC_CON24000200605</v>
          </cell>
        </row>
        <row r="5311">
          <cell r="A5311" t="str">
            <v>RF03_AC_CON24000200606</v>
          </cell>
        </row>
        <row r="5312">
          <cell r="A5312" t="str">
            <v>RF03_AC_CON24000200607</v>
          </cell>
        </row>
        <row r="5313">
          <cell r="A5313" t="str">
            <v>RF03_AC_CON24000200608</v>
          </cell>
        </row>
        <row r="5314">
          <cell r="A5314" t="str">
            <v>RF03_AC_CON24000200609</v>
          </cell>
        </row>
        <row r="5315">
          <cell r="A5315" t="str">
            <v>RF03_AC_CON24000200610</v>
          </cell>
        </row>
        <row r="5316">
          <cell r="A5316" t="str">
            <v>RF03_AC_CON24000200611</v>
          </cell>
        </row>
        <row r="5317">
          <cell r="A5317" t="str">
            <v>RF03_AC_CON24000200612</v>
          </cell>
        </row>
        <row r="5318">
          <cell r="A5318" t="str">
            <v>RF03_AC_CON24000200701</v>
          </cell>
        </row>
        <row r="5319">
          <cell r="A5319" t="str">
            <v>RF03_AC_CON24000200702</v>
          </cell>
        </row>
        <row r="5320">
          <cell r="A5320" t="str">
            <v>RF03_AC_CON24000200703</v>
          </cell>
        </row>
        <row r="5321">
          <cell r="A5321" t="str">
            <v>RF03_AC_CON24000200704</v>
          </cell>
        </row>
        <row r="5322">
          <cell r="A5322" t="str">
            <v>RF03_AC_CON24000200705</v>
          </cell>
        </row>
        <row r="5323">
          <cell r="A5323" t="str">
            <v>RF03_AC_CON24000200706</v>
          </cell>
        </row>
        <row r="5324">
          <cell r="A5324" t="str">
            <v>RF03_AC_CON24000200707</v>
          </cell>
        </row>
        <row r="5325">
          <cell r="A5325" t="str">
            <v>RF03_AC_CON24000200708</v>
          </cell>
        </row>
        <row r="5326">
          <cell r="A5326" t="str">
            <v>RF03_AC_CON24000200709</v>
          </cell>
        </row>
        <row r="5327">
          <cell r="A5327" t="str">
            <v>RF03_AC_CON24000200710</v>
          </cell>
        </row>
        <row r="5328">
          <cell r="A5328" t="str">
            <v>RF03_AC_CON24000200711</v>
          </cell>
        </row>
        <row r="5329">
          <cell r="A5329" t="str">
            <v>RF03_AC_CON24000200712</v>
          </cell>
        </row>
        <row r="5330">
          <cell r="A5330" t="str">
            <v>RF03_AC_CON31000200601</v>
          </cell>
        </row>
        <row r="5331">
          <cell r="A5331" t="str">
            <v>RF03_AC_CON31000200602</v>
          </cell>
        </row>
        <row r="5332">
          <cell r="A5332" t="str">
            <v>RF03_AC_CON31000200603</v>
          </cell>
        </row>
        <row r="5333">
          <cell r="A5333" t="str">
            <v>RF03_AC_CON31000200604</v>
          </cell>
        </row>
        <row r="5334">
          <cell r="A5334" t="str">
            <v>RF03_AC_CON31000200605</v>
          </cell>
        </row>
        <row r="5335">
          <cell r="A5335" t="str">
            <v>RF03_AC_CON31000200606</v>
          </cell>
        </row>
        <row r="5336">
          <cell r="A5336" t="str">
            <v>RF03_AC_CON31000200607</v>
          </cell>
        </row>
        <row r="5337">
          <cell r="A5337" t="str">
            <v>RF03_AC_CON31000200608</v>
          </cell>
        </row>
        <row r="5338">
          <cell r="A5338" t="str">
            <v>RF03_AC_CON31000200609</v>
          </cell>
        </row>
        <row r="5339">
          <cell r="A5339" t="str">
            <v>RF03_AC_CON31000200610</v>
          </cell>
        </row>
        <row r="5340">
          <cell r="A5340" t="str">
            <v>RF03_AC_CON31000200611</v>
          </cell>
        </row>
        <row r="5341">
          <cell r="A5341" t="str">
            <v>RF03_AC_CON31000200612</v>
          </cell>
        </row>
        <row r="5342">
          <cell r="A5342" t="str">
            <v>RF03_AC_CON31000200701</v>
          </cell>
        </row>
        <row r="5343">
          <cell r="A5343" t="str">
            <v>RF03_AC_CON31000200702</v>
          </cell>
        </row>
        <row r="5344">
          <cell r="A5344" t="str">
            <v>RF03_AC_CON31000200703</v>
          </cell>
        </row>
        <row r="5345">
          <cell r="A5345" t="str">
            <v>RF03_AC_CON31000200704</v>
          </cell>
        </row>
        <row r="5346">
          <cell r="A5346" t="str">
            <v>RF03_AC_CON31000200705</v>
          </cell>
        </row>
        <row r="5347">
          <cell r="A5347" t="str">
            <v>RF03_AC_CON31000200706</v>
          </cell>
        </row>
        <row r="5348">
          <cell r="A5348" t="str">
            <v>RF03_AC_CON31000200707</v>
          </cell>
        </row>
        <row r="5349">
          <cell r="A5349" t="str">
            <v>RF03_AC_CON31000200708</v>
          </cell>
        </row>
        <row r="5350">
          <cell r="A5350" t="str">
            <v>RF03_AC_CON31000200709</v>
          </cell>
        </row>
        <row r="5351">
          <cell r="A5351" t="str">
            <v>RF03_AC_CON31000200710</v>
          </cell>
        </row>
        <row r="5352">
          <cell r="A5352" t="str">
            <v>RF03_AC_CON31000200711</v>
          </cell>
        </row>
        <row r="5353">
          <cell r="A5353" t="str">
            <v>RF03_AC_CON31000200712</v>
          </cell>
        </row>
        <row r="5354">
          <cell r="A5354" t="str">
            <v>RF03_AC_CON33000200601</v>
          </cell>
        </row>
        <row r="5355">
          <cell r="A5355" t="str">
            <v>RF03_AC_CON33000200602</v>
          </cell>
        </row>
        <row r="5356">
          <cell r="A5356" t="str">
            <v>RF03_AC_CON33000200603</v>
          </cell>
        </row>
        <row r="5357">
          <cell r="A5357" t="str">
            <v>RF03_AC_CON33000200604</v>
          </cell>
        </row>
        <row r="5358">
          <cell r="A5358" t="str">
            <v>RF03_AC_CON33000200605</v>
          </cell>
        </row>
        <row r="5359">
          <cell r="A5359" t="str">
            <v>RF03_AC_CON33000200606</v>
          </cell>
        </row>
        <row r="5360">
          <cell r="A5360" t="str">
            <v>RF03_AC_CON33000200607</v>
          </cell>
        </row>
        <row r="5361">
          <cell r="A5361" t="str">
            <v>RF03_AC_CON33000200608</v>
          </cell>
        </row>
        <row r="5362">
          <cell r="A5362" t="str">
            <v>RF03_AC_CON33000200609</v>
          </cell>
        </row>
        <row r="5363">
          <cell r="A5363" t="str">
            <v>RF03_AC_CON33000200610</v>
          </cell>
        </row>
        <row r="5364">
          <cell r="A5364" t="str">
            <v>RF03_AC_CON33000200611</v>
          </cell>
        </row>
        <row r="5365">
          <cell r="A5365" t="str">
            <v>RF03_AC_CON33000200612</v>
          </cell>
        </row>
        <row r="5366">
          <cell r="A5366" t="str">
            <v>RF03_AC_CON33000200701</v>
          </cell>
        </row>
        <row r="5367">
          <cell r="A5367" t="str">
            <v>RF03_AC_CON33000200702</v>
          </cell>
        </row>
        <row r="5368">
          <cell r="A5368" t="str">
            <v>RF03_AC_CON33000200703</v>
          </cell>
        </row>
        <row r="5369">
          <cell r="A5369" t="str">
            <v>RF03_AC_CON33000200704</v>
          </cell>
        </row>
        <row r="5370">
          <cell r="A5370" t="str">
            <v>RF03_AC_CON33000200705</v>
          </cell>
        </row>
        <row r="5371">
          <cell r="A5371" t="str">
            <v>RF03_AC_CON33000200706</v>
          </cell>
        </row>
        <row r="5372">
          <cell r="A5372" t="str">
            <v>RF03_AC_CON33000200707</v>
          </cell>
        </row>
        <row r="5373">
          <cell r="A5373" t="str">
            <v>RF03_AC_CON33000200708</v>
          </cell>
        </row>
        <row r="5374">
          <cell r="A5374" t="str">
            <v>RF03_AC_CON33000200709</v>
          </cell>
        </row>
        <row r="5375">
          <cell r="A5375" t="str">
            <v>RF03_AC_CON33000200710</v>
          </cell>
        </row>
        <row r="5376">
          <cell r="A5376" t="str">
            <v>RF03_AC_CON33000200711</v>
          </cell>
        </row>
        <row r="5377">
          <cell r="A5377" t="str">
            <v>RF03_AC_CON33000200712</v>
          </cell>
        </row>
        <row r="5378">
          <cell r="A5378" t="str">
            <v>RF03_AC_CON34000200601</v>
          </cell>
        </row>
        <row r="5379">
          <cell r="A5379" t="str">
            <v>RF03_AC_CON34000200602</v>
          </cell>
        </row>
        <row r="5380">
          <cell r="A5380" t="str">
            <v>RF03_AC_CON34000200603</v>
          </cell>
        </row>
        <row r="5381">
          <cell r="A5381" t="str">
            <v>RF03_AC_CON34000200604</v>
          </cell>
        </row>
        <row r="5382">
          <cell r="A5382" t="str">
            <v>RF03_AC_CON34000200605</v>
          </cell>
        </row>
        <row r="5383">
          <cell r="A5383" t="str">
            <v>RF03_AC_CON34000200606</v>
          </cell>
        </row>
        <row r="5384">
          <cell r="A5384" t="str">
            <v>RF03_AC_CON34000200607</v>
          </cell>
        </row>
        <row r="5385">
          <cell r="A5385" t="str">
            <v>RF03_AC_CON34000200608</v>
          </cell>
        </row>
        <row r="5386">
          <cell r="A5386" t="str">
            <v>RF03_AC_CON34000200609</v>
          </cell>
        </row>
        <row r="5387">
          <cell r="A5387" t="str">
            <v>RF03_AC_CON34000200610</v>
          </cell>
        </row>
        <row r="5388">
          <cell r="A5388" t="str">
            <v>RF03_AC_CON34000200611</v>
          </cell>
        </row>
        <row r="5389">
          <cell r="A5389" t="str">
            <v>RF03_AC_CON34000200612</v>
          </cell>
        </row>
        <row r="5390">
          <cell r="A5390" t="str">
            <v>RF03_AC_CON34000200701</v>
          </cell>
        </row>
        <row r="5391">
          <cell r="A5391" t="str">
            <v>RF03_AC_CON34000200702</v>
          </cell>
        </row>
        <row r="5392">
          <cell r="A5392" t="str">
            <v>RF03_AC_CON34000200703</v>
          </cell>
        </row>
        <row r="5393">
          <cell r="A5393" t="str">
            <v>RF03_AC_CON34000200704</v>
          </cell>
        </row>
        <row r="5394">
          <cell r="A5394" t="str">
            <v>RF03_AC_CON34000200705</v>
          </cell>
        </row>
        <row r="5395">
          <cell r="A5395" t="str">
            <v>RF03_AC_CON34000200706</v>
          </cell>
        </row>
        <row r="5396">
          <cell r="A5396" t="str">
            <v>RF03_AC_CON34000200707</v>
          </cell>
        </row>
        <row r="5397">
          <cell r="A5397" t="str">
            <v>RF03_AC_CON34000200708</v>
          </cell>
        </row>
        <row r="5398">
          <cell r="A5398" t="str">
            <v>RF03_AC_CON34000200709</v>
          </cell>
        </row>
        <row r="5399">
          <cell r="A5399" t="str">
            <v>RF03_AC_CON34000200710</v>
          </cell>
        </row>
        <row r="5400">
          <cell r="A5400" t="str">
            <v>RF03_AC_CON34000200711</v>
          </cell>
        </row>
        <row r="5401">
          <cell r="A5401" t="str">
            <v>RF03_AC_CON34000200712</v>
          </cell>
        </row>
        <row r="5402">
          <cell r="A5402" t="str">
            <v>RF03_AC_CON34200200601</v>
          </cell>
        </row>
        <row r="5403">
          <cell r="A5403" t="str">
            <v>RF03_AC_CON34200200602</v>
          </cell>
        </row>
        <row r="5404">
          <cell r="A5404" t="str">
            <v>RF03_AC_CON34200200603</v>
          </cell>
        </row>
        <row r="5405">
          <cell r="A5405" t="str">
            <v>RF03_AC_CON34200200604</v>
          </cell>
        </row>
        <row r="5406">
          <cell r="A5406" t="str">
            <v>RF03_AC_CON34200200605</v>
          </cell>
        </row>
        <row r="5407">
          <cell r="A5407" t="str">
            <v>RF03_AC_CON34200200606</v>
          </cell>
        </row>
        <row r="5408">
          <cell r="A5408" t="str">
            <v>RF03_AC_CON34200200607</v>
          </cell>
        </row>
        <row r="5409">
          <cell r="A5409" t="str">
            <v>RF03_AC_CON34200200608</v>
          </cell>
        </row>
        <row r="5410">
          <cell r="A5410" t="str">
            <v>RF03_AC_CON34200200609</v>
          </cell>
        </row>
        <row r="5411">
          <cell r="A5411" t="str">
            <v>RF03_AC_CON34200200610</v>
          </cell>
        </row>
        <row r="5412">
          <cell r="A5412" t="str">
            <v>RF03_AC_CON34200200611</v>
          </cell>
        </row>
        <row r="5413">
          <cell r="A5413" t="str">
            <v>RF03_AC_CON34200200612</v>
          </cell>
        </row>
        <row r="5414">
          <cell r="A5414" t="str">
            <v>RF03_AC_CON34200200701</v>
          </cell>
        </row>
        <row r="5415">
          <cell r="A5415" t="str">
            <v>RF03_AC_CON34200200702</v>
          </cell>
        </row>
        <row r="5416">
          <cell r="A5416" t="str">
            <v>RF03_AC_CON34200200703</v>
          </cell>
        </row>
        <row r="5417">
          <cell r="A5417" t="str">
            <v>RF03_AC_CON34200200704</v>
          </cell>
        </row>
        <row r="5418">
          <cell r="A5418" t="str">
            <v>RF03_AC_CON34200200705</v>
          </cell>
        </row>
        <row r="5419">
          <cell r="A5419" t="str">
            <v>RF03_AC_CON34200200706</v>
          </cell>
        </row>
        <row r="5420">
          <cell r="A5420" t="str">
            <v>RF03_AC_CON34200200707</v>
          </cell>
        </row>
        <row r="5421">
          <cell r="A5421" t="str">
            <v>RF03_AC_CON34200200708</v>
          </cell>
        </row>
        <row r="5422">
          <cell r="A5422" t="str">
            <v>RF03_AC_CON34200200709</v>
          </cell>
        </row>
        <row r="5423">
          <cell r="A5423" t="str">
            <v>RF03_AC_CON34200200710</v>
          </cell>
        </row>
        <row r="5424">
          <cell r="A5424" t="str">
            <v>RF03_AC_CON34200200711</v>
          </cell>
        </row>
        <row r="5425">
          <cell r="A5425" t="str">
            <v>RF03_AC_CON34200200712</v>
          </cell>
        </row>
        <row r="5426">
          <cell r="A5426" t="str">
            <v>RF03_AC_CON40000200601</v>
          </cell>
        </row>
        <row r="5427">
          <cell r="A5427" t="str">
            <v>RF03_AC_CON40000200602</v>
          </cell>
        </row>
        <row r="5428">
          <cell r="A5428" t="str">
            <v>RF03_AC_CON40000200603</v>
          </cell>
        </row>
        <row r="5429">
          <cell r="A5429" t="str">
            <v>RF03_AC_CON40000200604</v>
          </cell>
        </row>
        <row r="5430">
          <cell r="A5430" t="str">
            <v>RF03_AC_CON40000200605</v>
          </cell>
        </row>
        <row r="5431">
          <cell r="A5431" t="str">
            <v>RF03_AC_CON40000200606</v>
          </cell>
        </row>
        <row r="5432">
          <cell r="A5432" t="str">
            <v>RF03_AC_CON40000200607</v>
          </cell>
        </row>
        <row r="5433">
          <cell r="A5433" t="str">
            <v>RF03_AC_CON40000200608</v>
          </cell>
        </row>
        <row r="5434">
          <cell r="A5434" t="str">
            <v>RF03_AC_CON40000200609</v>
          </cell>
        </row>
        <row r="5435">
          <cell r="A5435" t="str">
            <v>RF03_AC_CON40000200610</v>
          </cell>
        </row>
        <row r="5436">
          <cell r="A5436" t="str">
            <v>RF03_AC_CON40000200611</v>
          </cell>
        </row>
        <row r="5437">
          <cell r="A5437" t="str">
            <v>RF03_AC_CON40000200612</v>
          </cell>
        </row>
        <row r="5438">
          <cell r="A5438" t="str">
            <v>RF03_AC_CON40000200701</v>
          </cell>
        </row>
        <row r="5439">
          <cell r="A5439" t="str">
            <v>RF03_AC_CON40000200702</v>
          </cell>
        </row>
        <row r="5440">
          <cell r="A5440" t="str">
            <v>RF03_AC_CON40000200703</v>
          </cell>
        </row>
        <row r="5441">
          <cell r="A5441" t="str">
            <v>RF03_AC_CON40000200704</v>
          </cell>
        </row>
        <row r="5442">
          <cell r="A5442" t="str">
            <v>RF03_AC_CON40000200705</v>
          </cell>
        </row>
        <row r="5443">
          <cell r="A5443" t="str">
            <v>RF03_AC_CON40000200706</v>
          </cell>
        </row>
        <row r="5444">
          <cell r="A5444" t="str">
            <v>RF03_AC_CON40000200707</v>
          </cell>
        </row>
        <row r="5445">
          <cell r="A5445" t="str">
            <v>RF03_AC_CON40000200708</v>
          </cell>
        </row>
        <row r="5446">
          <cell r="A5446" t="str">
            <v>RF03_AC_CON40000200709</v>
          </cell>
        </row>
        <row r="5447">
          <cell r="A5447" t="str">
            <v>RF03_AC_CON40000200710</v>
          </cell>
        </row>
        <row r="5448">
          <cell r="A5448" t="str">
            <v>RF03_AC_CON40000200711</v>
          </cell>
        </row>
        <row r="5449">
          <cell r="A5449" t="str">
            <v>RF03_AC_CON40000200712</v>
          </cell>
        </row>
        <row r="5450">
          <cell r="A5450" t="str">
            <v>RF03_AC_CON42000200601</v>
          </cell>
        </row>
        <row r="5451">
          <cell r="A5451" t="str">
            <v>RF03_AC_CON42000200602</v>
          </cell>
        </row>
        <row r="5452">
          <cell r="A5452" t="str">
            <v>RF03_AC_CON42000200603</v>
          </cell>
        </row>
        <row r="5453">
          <cell r="A5453" t="str">
            <v>RF03_AC_CON42000200604</v>
          </cell>
        </row>
        <row r="5454">
          <cell r="A5454" t="str">
            <v>RF03_AC_CON42000200605</v>
          </cell>
        </row>
        <row r="5455">
          <cell r="A5455" t="str">
            <v>RF03_AC_CON42000200606</v>
          </cell>
        </row>
        <row r="5456">
          <cell r="A5456" t="str">
            <v>RF03_AC_CON42000200607</v>
          </cell>
        </row>
        <row r="5457">
          <cell r="A5457" t="str">
            <v>RF03_AC_CON42000200608</v>
          </cell>
        </row>
        <row r="5458">
          <cell r="A5458" t="str">
            <v>RF03_AC_CON42000200609</v>
          </cell>
        </row>
        <row r="5459">
          <cell r="A5459" t="str">
            <v>RF03_AC_CON42000200610</v>
          </cell>
        </row>
        <row r="5460">
          <cell r="A5460" t="str">
            <v>RF03_AC_CON42000200611</v>
          </cell>
        </row>
        <row r="5461">
          <cell r="A5461" t="str">
            <v>RF03_AC_CON42000200612</v>
          </cell>
        </row>
        <row r="5462">
          <cell r="A5462" t="str">
            <v>RF03_AC_CON42000200701</v>
          </cell>
        </row>
        <row r="5463">
          <cell r="A5463" t="str">
            <v>RF03_AC_CON42000200702</v>
          </cell>
        </row>
        <row r="5464">
          <cell r="A5464" t="str">
            <v>RF03_AC_CON42000200703</v>
          </cell>
        </row>
        <row r="5465">
          <cell r="A5465" t="str">
            <v>RF03_AC_CON42000200704</v>
          </cell>
        </row>
        <row r="5466">
          <cell r="A5466" t="str">
            <v>RF03_AC_CON42000200705</v>
          </cell>
        </row>
        <row r="5467">
          <cell r="A5467" t="str">
            <v>RF03_AC_CON42000200706</v>
          </cell>
        </row>
        <row r="5468">
          <cell r="A5468" t="str">
            <v>RF03_AC_CON42000200707</v>
          </cell>
        </row>
        <row r="5469">
          <cell r="A5469" t="str">
            <v>RF03_AC_CON42000200708</v>
          </cell>
        </row>
        <row r="5470">
          <cell r="A5470" t="str">
            <v>RF03_AC_CON42000200709</v>
          </cell>
        </row>
        <row r="5471">
          <cell r="A5471" t="str">
            <v>RF03_AC_CON42000200710</v>
          </cell>
        </row>
        <row r="5472">
          <cell r="A5472" t="str">
            <v>RF03_AC_CON42000200711</v>
          </cell>
        </row>
        <row r="5473">
          <cell r="A5473" t="str">
            <v>RF03_AC_CON42000200712</v>
          </cell>
        </row>
        <row r="5474">
          <cell r="A5474" t="str">
            <v>RF03_AC_MLP01800200601</v>
          </cell>
        </row>
        <row r="5475">
          <cell r="A5475" t="str">
            <v>RF03_AC_MLP01800200602</v>
          </cell>
        </row>
        <row r="5476">
          <cell r="A5476" t="str">
            <v>RF03_AC_MLP01800200603</v>
          </cell>
        </row>
        <row r="5477">
          <cell r="A5477" t="str">
            <v>RF03_AC_MLP01800200604</v>
          </cell>
        </row>
        <row r="5478">
          <cell r="A5478" t="str">
            <v>RF03_AC_MLP01800200605</v>
          </cell>
        </row>
        <row r="5479">
          <cell r="A5479" t="str">
            <v>RF03_AC_MLP01800200606</v>
          </cell>
        </row>
        <row r="5480">
          <cell r="A5480" t="str">
            <v>RF03_AC_MLP01800200607</v>
          </cell>
        </row>
        <row r="5481">
          <cell r="A5481" t="str">
            <v>RF03_AC_MLP01800200608</v>
          </cell>
        </row>
        <row r="5482">
          <cell r="A5482" t="str">
            <v>RF03_AC_MLP01800200609</v>
          </cell>
        </row>
        <row r="5483">
          <cell r="A5483" t="str">
            <v>RF03_AC_MLP01800200610</v>
          </cell>
        </row>
        <row r="5484">
          <cell r="A5484" t="str">
            <v>RF03_AC_MLP01800200611</v>
          </cell>
        </row>
        <row r="5485">
          <cell r="A5485" t="str">
            <v>RF03_AC_MLP01800200612</v>
          </cell>
        </row>
        <row r="5486">
          <cell r="A5486" t="str">
            <v>RF03_AC_MLP01800200701</v>
          </cell>
        </row>
        <row r="5487">
          <cell r="A5487" t="str">
            <v>RF03_AC_MLP01800200702</v>
          </cell>
        </row>
        <row r="5488">
          <cell r="A5488" t="str">
            <v>RF03_AC_MLP01800200703</v>
          </cell>
        </row>
        <row r="5489">
          <cell r="A5489" t="str">
            <v>RF03_AC_MLP01800200704</v>
          </cell>
        </row>
        <row r="5490">
          <cell r="A5490" t="str">
            <v>RF03_AC_MLP01800200705</v>
          </cell>
        </row>
        <row r="5491">
          <cell r="A5491" t="str">
            <v>RF03_AC_MLP01800200706</v>
          </cell>
        </row>
        <row r="5492">
          <cell r="A5492" t="str">
            <v>RF03_AC_MLP01800200707</v>
          </cell>
        </row>
        <row r="5493">
          <cell r="A5493" t="str">
            <v>RF03_AC_MLP01800200708</v>
          </cell>
        </row>
        <row r="5494">
          <cell r="A5494" t="str">
            <v>RF03_AC_MLP01800200709</v>
          </cell>
        </row>
        <row r="5495">
          <cell r="A5495" t="str">
            <v>RF03_AC_MLP01800200710</v>
          </cell>
        </row>
        <row r="5496">
          <cell r="A5496" t="str">
            <v>RF03_AC_MLP01800200711</v>
          </cell>
        </row>
        <row r="5497">
          <cell r="A5497" t="str">
            <v>RF03_AC_MLP01800200712</v>
          </cell>
        </row>
        <row r="5498">
          <cell r="A5498" t="str">
            <v>RF03_AC_MLP05000200601</v>
          </cell>
        </row>
        <row r="5499">
          <cell r="A5499" t="str">
            <v>RF03_AC_MLP05000200602</v>
          </cell>
        </row>
        <row r="5500">
          <cell r="A5500" t="str">
            <v>RF03_AC_MLP05000200603</v>
          </cell>
        </row>
        <row r="5501">
          <cell r="A5501" t="str">
            <v>RF03_AC_MLP05000200604</v>
          </cell>
        </row>
        <row r="5502">
          <cell r="A5502" t="str">
            <v>RF03_AC_MLP05000200605</v>
          </cell>
        </row>
        <row r="5503">
          <cell r="A5503" t="str">
            <v>RF03_AC_MLP05000200606</v>
          </cell>
        </row>
        <row r="5504">
          <cell r="A5504" t="str">
            <v>RF03_AC_MLP05000200607</v>
          </cell>
        </row>
        <row r="5505">
          <cell r="A5505" t="str">
            <v>RF03_AC_MLP05000200608</v>
          </cell>
        </row>
        <row r="5506">
          <cell r="A5506" t="str">
            <v>RF03_AC_MLP05000200609</v>
          </cell>
        </row>
        <row r="5507">
          <cell r="A5507" t="str">
            <v>RF03_AC_MLP05000200610</v>
          </cell>
        </row>
        <row r="5508">
          <cell r="A5508" t="str">
            <v>RF03_AC_MLP05000200611</v>
          </cell>
        </row>
        <row r="5509">
          <cell r="A5509" t="str">
            <v>RF03_AC_MLP05000200612</v>
          </cell>
        </row>
        <row r="5510">
          <cell r="A5510" t="str">
            <v>RF03_AC_MLP05000200701</v>
          </cell>
        </row>
        <row r="5511">
          <cell r="A5511" t="str">
            <v>RF03_AC_MLP05000200702</v>
          </cell>
        </row>
        <row r="5512">
          <cell r="A5512" t="str">
            <v>RF03_AC_MLP05000200703</v>
          </cell>
        </row>
        <row r="5513">
          <cell r="A5513" t="str">
            <v>RF03_AC_MLP05000200704</v>
          </cell>
        </row>
        <row r="5514">
          <cell r="A5514" t="str">
            <v>RF03_AC_MLP05000200705</v>
          </cell>
        </row>
        <row r="5515">
          <cell r="A5515" t="str">
            <v>RF03_AC_MLP05000200706</v>
          </cell>
        </row>
        <row r="5516">
          <cell r="A5516" t="str">
            <v>RF03_AC_MLP05000200707</v>
          </cell>
        </row>
        <row r="5517">
          <cell r="A5517" t="str">
            <v>RF03_AC_MLP05000200708</v>
          </cell>
        </row>
        <row r="5518">
          <cell r="A5518" t="str">
            <v>RF03_AC_MLP05000200709</v>
          </cell>
        </row>
        <row r="5519">
          <cell r="A5519" t="str">
            <v>RF03_AC_MLP05000200710</v>
          </cell>
        </row>
        <row r="5520">
          <cell r="A5520" t="str">
            <v>RF03_AC_MLP05000200711</v>
          </cell>
        </row>
        <row r="5521">
          <cell r="A5521" t="str">
            <v>RF03_AC_MLP05000200712</v>
          </cell>
        </row>
        <row r="5522">
          <cell r="A5522" t="str">
            <v>RF03_AC_MLP19000200601</v>
          </cell>
        </row>
        <row r="5523">
          <cell r="A5523" t="str">
            <v>RF03_AC_MLP19000200602</v>
          </cell>
        </row>
        <row r="5524">
          <cell r="A5524" t="str">
            <v>RF03_AC_MLP19000200603</v>
          </cell>
        </row>
        <row r="5525">
          <cell r="A5525" t="str">
            <v>RF03_AC_MLP19000200604</v>
          </cell>
        </row>
        <row r="5526">
          <cell r="A5526" t="str">
            <v>RF03_AC_MLP19000200605</v>
          </cell>
        </row>
        <row r="5527">
          <cell r="A5527" t="str">
            <v>RF03_AC_MLP19000200606</v>
          </cell>
        </row>
        <row r="5528">
          <cell r="A5528" t="str">
            <v>RF03_AC_MLP19000200607</v>
          </cell>
        </row>
        <row r="5529">
          <cell r="A5529" t="str">
            <v>RF03_AC_MLP19000200608</v>
          </cell>
        </row>
        <row r="5530">
          <cell r="A5530" t="str">
            <v>RF03_AC_MLP19000200609</v>
          </cell>
        </row>
        <row r="5531">
          <cell r="A5531" t="str">
            <v>RF03_AC_MLP19000200610</v>
          </cell>
        </row>
        <row r="5532">
          <cell r="A5532" t="str">
            <v>RF03_AC_MLP19000200611</v>
          </cell>
        </row>
        <row r="5533">
          <cell r="A5533" t="str">
            <v>RF03_AC_MLP19000200612</v>
          </cell>
        </row>
        <row r="5534">
          <cell r="A5534" t="str">
            <v>RF03_AC_MLP19000200701</v>
          </cell>
        </row>
        <row r="5535">
          <cell r="A5535" t="str">
            <v>RF03_AC_MLP19000200702</v>
          </cell>
        </row>
        <row r="5536">
          <cell r="A5536" t="str">
            <v>RF03_AC_MLP19000200703</v>
          </cell>
        </row>
        <row r="5537">
          <cell r="A5537" t="str">
            <v>RF03_AC_MLP19000200704</v>
          </cell>
        </row>
        <row r="5538">
          <cell r="A5538" t="str">
            <v>RF03_AC_MLP19000200705</v>
          </cell>
        </row>
        <row r="5539">
          <cell r="A5539" t="str">
            <v>RF03_AC_MLP19000200706</v>
          </cell>
        </row>
        <row r="5540">
          <cell r="A5540" t="str">
            <v>RF03_AC_MLP19000200707</v>
          </cell>
        </row>
        <row r="5541">
          <cell r="A5541" t="str">
            <v>RF03_AC_MLP19000200708</v>
          </cell>
        </row>
        <row r="5542">
          <cell r="A5542" t="str">
            <v>RF03_AC_MLP19000200709</v>
          </cell>
        </row>
        <row r="5543">
          <cell r="A5543" t="str">
            <v>RF03_AC_MLP19000200710</v>
          </cell>
        </row>
        <row r="5544">
          <cell r="A5544" t="str">
            <v>RF03_AC_MLP19000200711</v>
          </cell>
        </row>
        <row r="5545">
          <cell r="A5545" t="str">
            <v>RF03_AC_MLP19000200712</v>
          </cell>
        </row>
        <row r="5546">
          <cell r="A5546" t="str">
            <v>RF03_AC_MLP20000200601</v>
          </cell>
        </row>
        <row r="5547">
          <cell r="A5547" t="str">
            <v>RF03_AC_MLP20000200602</v>
          </cell>
        </row>
        <row r="5548">
          <cell r="A5548" t="str">
            <v>RF03_AC_MLP20000200603</v>
          </cell>
        </row>
        <row r="5549">
          <cell r="A5549" t="str">
            <v>RF03_AC_MLP20000200604</v>
          </cell>
        </row>
        <row r="5550">
          <cell r="A5550" t="str">
            <v>RF03_AC_MLP20000200605</v>
          </cell>
        </row>
        <row r="5551">
          <cell r="A5551" t="str">
            <v>RF03_AC_MLP20000200606</v>
          </cell>
        </row>
        <row r="5552">
          <cell r="A5552" t="str">
            <v>RF03_AC_MLP20000200607</v>
          </cell>
        </row>
        <row r="5553">
          <cell r="A5553" t="str">
            <v>RF03_AC_MLP20000200608</v>
          </cell>
        </row>
        <row r="5554">
          <cell r="A5554" t="str">
            <v>RF03_AC_MLP20000200609</v>
          </cell>
        </row>
        <row r="5555">
          <cell r="A5555" t="str">
            <v>RF03_AC_MLP20000200610</v>
          </cell>
        </row>
        <row r="5556">
          <cell r="A5556" t="str">
            <v>RF03_AC_MLP20000200611</v>
          </cell>
        </row>
        <row r="5557">
          <cell r="A5557" t="str">
            <v>RF03_AC_MLP20000200612</v>
          </cell>
        </row>
        <row r="5558">
          <cell r="A5558" t="str">
            <v>RF03_AC_MLP20000200701</v>
          </cell>
        </row>
        <row r="5559">
          <cell r="A5559" t="str">
            <v>RF03_AC_MLP20000200702</v>
          </cell>
        </row>
        <row r="5560">
          <cell r="A5560" t="str">
            <v>RF03_AC_MLP20000200703</v>
          </cell>
        </row>
        <row r="5561">
          <cell r="A5561" t="str">
            <v>RF03_AC_MLP20000200704</v>
          </cell>
        </row>
        <row r="5562">
          <cell r="A5562" t="str">
            <v>RF03_AC_MLP20000200705</v>
          </cell>
        </row>
        <row r="5563">
          <cell r="A5563" t="str">
            <v>RF03_AC_MLP20000200706</v>
          </cell>
        </row>
        <row r="5564">
          <cell r="A5564" t="str">
            <v>RF03_AC_MLP20000200707</v>
          </cell>
        </row>
        <row r="5565">
          <cell r="A5565" t="str">
            <v>RF03_AC_MLP20000200708</v>
          </cell>
        </row>
        <row r="5566">
          <cell r="A5566" t="str">
            <v>RF03_AC_MLP20000200709</v>
          </cell>
        </row>
        <row r="5567">
          <cell r="A5567" t="str">
            <v>RF03_AC_MLP20000200710</v>
          </cell>
        </row>
        <row r="5568">
          <cell r="A5568" t="str">
            <v>RF03_AC_MLP20000200711</v>
          </cell>
        </row>
        <row r="5569">
          <cell r="A5569" t="str">
            <v>RF03_AC_MLP20000200712</v>
          </cell>
        </row>
        <row r="5570">
          <cell r="A5570" t="str">
            <v>RF03_AC_MLP20001200601</v>
          </cell>
        </row>
        <row r="5571">
          <cell r="A5571" t="str">
            <v>RF03_AC_MLP20001200602</v>
          </cell>
        </row>
        <row r="5572">
          <cell r="A5572" t="str">
            <v>RF03_AC_MLP20001200603</v>
          </cell>
        </row>
        <row r="5573">
          <cell r="A5573" t="str">
            <v>RF03_AC_MLP20001200604</v>
          </cell>
        </row>
        <row r="5574">
          <cell r="A5574" t="str">
            <v>RF03_AC_MLP20001200605</v>
          </cell>
        </row>
        <row r="5575">
          <cell r="A5575" t="str">
            <v>RF03_AC_MLP20001200606</v>
          </cell>
        </row>
        <row r="5576">
          <cell r="A5576" t="str">
            <v>RF03_AC_MLP20001200607</v>
          </cell>
        </row>
        <row r="5577">
          <cell r="A5577" t="str">
            <v>RF03_AC_MLP20001200608</v>
          </cell>
        </row>
        <row r="5578">
          <cell r="A5578" t="str">
            <v>RF03_AC_MLP20001200609</v>
          </cell>
        </row>
        <row r="5579">
          <cell r="A5579" t="str">
            <v>RF03_AC_MLP20001200610</v>
          </cell>
        </row>
        <row r="5580">
          <cell r="A5580" t="str">
            <v>RF03_AC_MLP20001200611</v>
          </cell>
        </row>
        <row r="5581">
          <cell r="A5581" t="str">
            <v>RF03_AC_MLP20001200612</v>
          </cell>
        </row>
        <row r="5582">
          <cell r="A5582" t="str">
            <v>RF03_AC_MLP20001200701</v>
          </cell>
        </row>
        <row r="5583">
          <cell r="A5583" t="str">
            <v>RF03_AC_MLP20001200702</v>
          </cell>
        </row>
        <row r="5584">
          <cell r="A5584" t="str">
            <v>RF03_AC_MLP20001200703</v>
          </cell>
        </row>
        <row r="5585">
          <cell r="A5585" t="str">
            <v>RF03_AC_MLP20001200704</v>
          </cell>
        </row>
        <row r="5586">
          <cell r="A5586" t="str">
            <v>RF03_AC_MLP20001200705</v>
          </cell>
        </row>
        <row r="5587">
          <cell r="A5587" t="str">
            <v>RF03_AC_MLP20001200706</v>
          </cell>
        </row>
        <row r="5588">
          <cell r="A5588" t="str">
            <v>RF03_AC_MLP20001200707</v>
          </cell>
        </row>
        <row r="5589">
          <cell r="A5589" t="str">
            <v>RF03_AC_MLP20001200708</v>
          </cell>
        </row>
        <row r="5590">
          <cell r="A5590" t="str">
            <v>RF03_AC_MLP20001200709</v>
          </cell>
        </row>
        <row r="5591">
          <cell r="A5591" t="str">
            <v>RF03_AC_MLP20001200710</v>
          </cell>
        </row>
        <row r="5592">
          <cell r="A5592" t="str">
            <v>RF03_AC_MLP20001200711</v>
          </cell>
        </row>
        <row r="5593">
          <cell r="A5593" t="str">
            <v>RF03_AC_MLP20001200712</v>
          </cell>
        </row>
        <row r="5594">
          <cell r="A5594" t="str">
            <v>RF03_AC_MLP24000200601</v>
          </cell>
        </row>
        <row r="5595">
          <cell r="A5595" t="str">
            <v>RF03_AC_MLP24000200602</v>
          </cell>
        </row>
        <row r="5596">
          <cell r="A5596" t="str">
            <v>RF03_AC_MLP24000200603</v>
          </cell>
        </row>
        <row r="5597">
          <cell r="A5597" t="str">
            <v>RF03_AC_MLP24000200604</v>
          </cell>
        </row>
        <row r="5598">
          <cell r="A5598" t="str">
            <v>RF03_AC_MLP24000200605</v>
          </cell>
        </row>
        <row r="5599">
          <cell r="A5599" t="str">
            <v>RF03_AC_MLP24000200606</v>
          </cell>
        </row>
        <row r="5600">
          <cell r="A5600" t="str">
            <v>RF03_AC_MLP24000200607</v>
          </cell>
        </row>
        <row r="5601">
          <cell r="A5601" t="str">
            <v>RF03_AC_MLP24000200608</v>
          </cell>
        </row>
        <row r="5602">
          <cell r="A5602" t="str">
            <v>RF03_AC_MLP24000200609</v>
          </cell>
        </row>
        <row r="5603">
          <cell r="A5603" t="str">
            <v>RF03_AC_MLP24000200610</v>
          </cell>
        </row>
        <row r="5604">
          <cell r="A5604" t="str">
            <v>RF03_AC_MLP24000200611</v>
          </cell>
        </row>
        <row r="5605">
          <cell r="A5605" t="str">
            <v>RF03_AC_MLP24000200612</v>
          </cell>
        </row>
        <row r="5606">
          <cell r="A5606" t="str">
            <v>RF03_AC_MLP24000200701</v>
          </cell>
        </row>
        <row r="5607">
          <cell r="A5607" t="str">
            <v>RF03_AC_MLP24000200702</v>
          </cell>
        </row>
        <row r="5608">
          <cell r="A5608" t="str">
            <v>RF03_AC_MLP24000200703</v>
          </cell>
        </row>
        <row r="5609">
          <cell r="A5609" t="str">
            <v>RF03_AC_MLP24000200704</v>
          </cell>
        </row>
        <row r="5610">
          <cell r="A5610" t="str">
            <v>RF03_AC_MLP24000200705</v>
          </cell>
        </row>
        <row r="5611">
          <cell r="A5611" t="str">
            <v>RF03_AC_MLP24000200706</v>
          </cell>
        </row>
        <row r="5612">
          <cell r="A5612" t="str">
            <v>RF03_AC_MLP24000200707</v>
          </cell>
        </row>
        <row r="5613">
          <cell r="A5613" t="str">
            <v>RF03_AC_MLP24000200708</v>
          </cell>
        </row>
        <row r="5614">
          <cell r="A5614" t="str">
            <v>RF03_AC_MLP24000200709</v>
          </cell>
        </row>
        <row r="5615">
          <cell r="A5615" t="str">
            <v>RF03_AC_MLP24000200710</v>
          </cell>
        </row>
        <row r="5616">
          <cell r="A5616" t="str">
            <v>RF03_AC_MLP24000200711</v>
          </cell>
        </row>
        <row r="5617">
          <cell r="A5617" t="str">
            <v>RF03_AC_MLP24000200712</v>
          </cell>
        </row>
        <row r="5618">
          <cell r="A5618" t="str">
            <v>RF03_AC_MLP31000200601</v>
          </cell>
        </row>
        <row r="5619">
          <cell r="A5619" t="str">
            <v>RF03_AC_MLP31000200602</v>
          </cell>
        </row>
        <row r="5620">
          <cell r="A5620" t="str">
            <v>RF03_AC_MLP31000200603</v>
          </cell>
        </row>
        <row r="5621">
          <cell r="A5621" t="str">
            <v>RF03_AC_MLP31000200604</v>
          </cell>
        </row>
        <row r="5622">
          <cell r="A5622" t="str">
            <v>RF03_AC_MLP31000200605</v>
          </cell>
        </row>
        <row r="5623">
          <cell r="A5623" t="str">
            <v>RF03_AC_MLP31000200606</v>
          </cell>
        </row>
        <row r="5624">
          <cell r="A5624" t="str">
            <v>RF03_AC_MLP31000200607</v>
          </cell>
        </row>
        <row r="5625">
          <cell r="A5625" t="str">
            <v>RF03_AC_MLP31000200608</v>
          </cell>
        </row>
        <row r="5626">
          <cell r="A5626" t="str">
            <v>RF03_AC_MLP31000200609</v>
          </cell>
        </row>
        <row r="5627">
          <cell r="A5627" t="str">
            <v>RF03_AC_MLP31000200610</v>
          </cell>
        </row>
        <row r="5628">
          <cell r="A5628" t="str">
            <v>RF03_AC_MLP31000200611</v>
          </cell>
        </row>
        <row r="5629">
          <cell r="A5629" t="str">
            <v>RF03_AC_MLP31000200612</v>
          </cell>
        </row>
        <row r="5630">
          <cell r="A5630" t="str">
            <v>RF03_AC_MLP31000200701</v>
          </cell>
        </row>
        <row r="5631">
          <cell r="A5631" t="str">
            <v>RF03_AC_MLP31000200702</v>
          </cell>
        </row>
        <row r="5632">
          <cell r="A5632" t="str">
            <v>RF03_AC_MLP31000200703</v>
          </cell>
        </row>
        <row r="5633">
          <cell r="A5633" t="str">
            <v>RF03_AC_MLP31000200704</v>
          </cell>
        </row>
        <row r="5634">
          <cell r="A5634" t="str">
            <v>RF03_AC_MLP31000200705</v>
          </cell>
        </row>
        <row r="5635">
          <cell r="A5635" t="str">
            <v>RF03_AC_MLP31000200706</v>
          </cell>
        </row>
        <row r="5636">
          <cell r="A5636" t="str">
            <v>RF03_AC_MLP31000200707</v>
          </cell>
        </row>
        <row r="5637">
          <cell r="A5637" t="str">
            <v>RF03_AC_MLP31000200708</v>
          </cell>
        </row>
        <row r="5638">
          <cell r="A5638" t="str">
            <v>RF03_AC_MLP31000200709</v>
          </cell>
        </row>
        <row r="5639">
          <cell r="A5639" t="str">
            <v>RF03_AC_MLP31000200710</v>
          </cell>
        </row>
        <row r="5640">
          <cell r="A5640" t="str">
            <v>RF03_AC_MLP31000200711</v>
          </cell>
        </row>
        <row r="5641">
          <cell r="A5641" t="str">
            <v>RF03_AC_MLP31000200712</v>
          </cell>
        </row>
        <row r="5642">
          <cell r="A5642" t="str">
            <v>RF03_AC_MLP33000200601</v>
          </cell>
        </row>
        <row r="5643">
          <cell r="A5643" t="str">
            <v>RF03_AC_MLP33000200602</v>
          </cell>
        </row>
        <row r="5644">
          <cell r="A5644" t="str">
            <v>RF03_AC_MLP33000200603</v>
          </cell>
        </row>
        <row r="5645">
          <cell r="A5645" t="str">
            <v>RF03_AC_MLP33000200604</v>
          </cell>
        </row>
        <row r="5646">
          <cell r="A5646" t="str">
            <v>RF03_AC_MLP33000200605</v>
          </cell>
        </row>
        <row r="5647">
          <cell r="A5647" t="str">
            <v>RF03_AC_MLP33000200606</v>
          </cell>
        </row>
        <row r="5648">
          <cell r="A5648" t="str">
            <v>RF03_AC_MLP33000200607</v>
          </cell>
        </row>
        <row r="5649">
          <cell r="A5649" t="str">
            <v>RF03_AC_MLP33000200608</v>
          </cell>
        </row>
        <row r="5650">
          <cell r="A5650" t="str">
            <v>RF03_AC_MLP33000200609</v>
          </cell>
        </row>
        <row r="5651">
          <cell r="A5651" t="str">
            <v>RF03_AC_MLP33000200610</v>
          </cell>
        </row>
        <row r="5652">
          <cell r="A5652" t="str">
            <v>RF03_AC_MLP33000200611</v>
          </cell>
        </row>
        <row r="5653">
          <cell r="A5653" t="str">
            <v>RF03_AC_MLP33000200612</v>
          </cell>
        </row>
        <row r="5654">
          <cell r="A5654" t="str">
            <v>RF03_AC_MLP33000200701</v>
          </cell>
        </row>
        <row r="5655">
          <cell r="A5655" t="str">
            <v>RF03_AC_MLP33000200702</v>
          </cell>
        </row>
        <row r="5656">
          <cell r="A5656" t="str">
            <v>RF03_AC_MLP33000200703</v>
          </cell>
        </row>
        <row r="5657">
          <cell r="A5657" t="str">
            <v>RF03_AC_MLP33000200704</v>
          </cell>
        </row>
        <row r="5658">
          <cell r="A5658" t="str">
            <v>RF03_AC_MLP33000200705</v>
          </cell>
        </row>
        <row r="5659">
          <cell r="A5659" t="str">
            <v>RF03_AC_MLP33000200706</v>
          </cell>
        </row>
        <row r="5660">
          <cell r="A5660" t="str">
            <v>RF03_AC_MLP33000200707</v>
          </cell>
        </row>
        <row r="5661">
          <cell r="A5661" t="str">
            <v>RF03_AC_MLP33000200708</v>
          </cell>
        </row>
        <row r="5662">
          <cell r="A5662" t="str">
            <v>RF03_AC_MLP33000200709</v>
          </cell>
        </row>
        <row r="5663">
          <cell r="A5663" t="str">
            <v>RF03_AC_MLP33000200710</v>
          </cell>
        </row>
        <row r="5664">
          <cell r="A5664" t="str">
            <v>RF03_AC_MLP33000200711</v>
          </cell>
        </row>
        <row r="5665">
          <cell r="A5665" t="str">
            <v>RF03_AC_MLP33000200712</v>
          </cell>
        </row>
        <row r="5666">
          <cell r="A5666" t="str">
            <v>RF03_AC_MLP34000200601</v>
          </cell>
        </row>
        <row r="5667">
          <cell r="A5667" t="str">
            <v>RF03_AC_MLP34000200602</v>
          </cell>
        </row>
        <row r="5668">
          <cell r="A5668" t="str">
            <v>RF03_AC_MLP34000200603</v>
          </cell>
        </row>
        <row r="5669">
          <cell r="A5669" t="str">
            <v>RF03_AC_MLP34000200604</v>
          </cell>
        </row>
        <row r="5670">
          <cell r="A5670" t="str">
            <v>RF03_AC_MLP34000200605</v>
          </cell>
        </row>
        <row r="5671">
          <cell r="A5671" t="str">
            <v>RF03_AC_MLP34000200606</v>
          </cell>
        </row>
        <row r="5672">
          <cell r="A5672" t="str">
            <v>RF03_AC_MLP34000200607</v>
          </cell>
        </row>
        <row r="5673">
          <cell r="A5673" t="str">
            <v>RF03_AC_MLP34000200608</v>
          </cell>
        </row>
        <row r="5674">
          <cell r="A5674" t="str">
            <v>RF03_AC_MLP34000200609</v>
          </cell>
        </row>
        <row r="5675">
          <cell r="A5675" t="str">
            <v>RF03_AC_MLP34000200610</v>
          </cell>
        </row>
        <row r="5676">
          <cell r="A5676" t="str">
            <v>RF03_AC_MLP34000200611</v>
          </cell>
        </row>
        <row r="5677">
          <cell r="A5677" t="str">
            <v>RF03_AC_MLP34000200612</v>
          </cell>
        </row>
        <row r="5678">
          <cell r="A5678" t="str">
            <v>RF03_AC_MLP34000200701</v>
          </cell>
        </row>
        <row r="5679">
          <cell r="A5679" t="str">
            <v>RF03_AC_MLP34000200702</v>
          </cell>
        </row>
        <row r="5680">
          <cell r="A5680" t="str">
            <v>RF03_AC_MLP34000200703</v>
          </cell>
        </row>
        <row r="5681">
          <cell r="A5681" t="str">
            <v>RF03_AC_MLP34000200704</v>
          </cell>
        </row>
        <row r="5682">
          <cell r="A5682" t="str">
            <v>RF03_AC_MLP34000200705</v>
          </cell>
        </row>
        <row r="5683">
          <cell r="A5683" t="str">
            <v>RF03_AC_MLP34000200706</v>
          </cell>
        </row>
        <row r="5684">
          <cell r="A5684" t="str">
            <v>RF03_AC_MLP34000200707</v>
          </cell>
        </row>
        <row r="5685">
          <cell r="A5685" t="str">
            <v>RF03_AC_MLP34000200708</v>
          </cell>
        </row>
        <row r="5686">
          <cell r="A5686" t="str">
            <v>RF03_AC_MLP34000200709</v>
          </cell>
        </row>
        <row r="5687">
          <cell r="A5687" t="str">
            <v>RF03_AC_MLP34000200710</v>
          </cell>
        </row>
        <row r="5688">
          <cell r="A5688" t="str">
            <v>RF03_AC_MLP34000200711</v>
          </cell>
        </row>
        <row r="5689">
          <cell r="A5689" t="str">
            <v>RF03_AC_MLP34000200712</v>
          </cell>
        </row>
        <row r="5690">
          <cell r="A5690" t="str">
            <v>RF03_AC_MLP34200200601</v>
          </cell>
        </row>
        <row r="5691">
          <cell r="A5691" t="str">
            <v>RF03_AC_MLP34200200602</v>
          </cell>
        </row>
        <row r="5692">
          <cell r="A5692" t="str">
            <v>RF03_AC_MLP34200200603</v>
          </cell>
        </row>
        <row r="5693">
          <cell r="A5693" t="str">
            <v>RF03_AC_MLP34200200604</v>
          </cell>
        </row>
        <row r="5694">
          <cell r="A5694" t="str">
            <v>RF03_AC_MLP34200200605</v>
          </cell>
        </row>
        <row r="5695">
          <cell r="A5695" t="str">
            <v>RF03_AC_MLP34200200606</v>
          </cell>
        </row>
        <row r="5696">
          <cell r="A5696" t="str">
            <v>RF03_AC_MLP34200200607</v>
          </cell>
        </row>
        <row r="5697">
          <cell r="A5697" t="str">
            <v>RF03_AC_MLP34200200608</v>
          </cell>
        </row>
        <row r="5698">
          <cell r="A5698" t="str">
            <v>RF03_AC_MLP34200200609</v>
          </cell>
        </row>
        <row r="5699">
          <cell r="A5699" t="str">
            <v>RF03_AC_MLP34200200610</v>
          </cell>
        </row>
        <row r="5700">
          <cell r="A5700" t="str">
            <v>RF03_AC_MLP34200200611</v>
          </cell>
        </row>
        <row r="5701">
          <cell r="A5701" t="str">
            <v>RF03_AC_MLP34200200612</v>
          </cell>
        </row>
        <row r="5702">
          <cell r="A5702" t="str">
            <v>RF03_AC_MLP34200200701</v>
          </cell>
        </row>
        <row r="5703">
          <cell r="A5703" t="str">
            <v>RF03_AC_MLP34200200702</v>
          </cell>
        </row>
        <row r="5704">
          <cell r="A5704" t="str">
            <v>RF03_AC_MLP34200200703</v>
          </cell>
        </row>
        <row r="5705">
          <cell r="A5705" t="str">
            <v>RF03_AC_MLP34200200704</v>
          </cell>
        </row>
        <row r="5706">
          <cell r="A5706" t="str">
            <v>RF03_AC_MLP34200200705</v>
          </cell>
        </row>
        <row r="5707">
          <cell r="A5707" t="str">
            <v>RF03_AC_MLP34200200706</v>
          </cell>
        </row>
        <row r="5708">
          <cell r="A5708" t="str">
            <v>RF03_AC_MLP34200200707</v>
          </cell>
        </row>
        <row r="5709">
          <cell r="A5709" t="str">
            <v>RF03_AC_MLP34200200708</v>
          </cell>
        </row>
        <row r="5710">
          <cell r="A5710" t="str">
            <v>RF03_AC_MLP34200200709</v>
          </cell>
        </row>
        <row r="5711">
          <cell r="A5711" t="str">
            <v>RF03_AC_MLP34200200710</v>
          </cell>
        </row>
        <row r="5712">
          <cell r="A5712" t="str">
            <v>RF03_AC_MLP34200200711</v>
          </cell>
        </row>
        <row r="5713">
          <cell r="A5713" t="str">
            <v>RF03_AC_MLP34200200712</v>
          </cell>
        </row>
        <row r="5714">
          <cell r="A5714" t="str">
            <v>RF03_AC_MLP40000200601</v>
          </cell>
        </row>
        <row r="5715">
          <cell r="A5715" t="str">
            <v>RF03_AC_MLP40000200602</v>
          </cell>
        </row>
        <row r="5716">
          <cell r="A5716" t="str">
            <v>RF03_AC_MLP40000200603</v>
          </cell>
        </row>
        <row r="5717">
          <cell r="A5717" t="str">
            <v>RF03_AC_MLP40000200604</v>
          </cell>
        </row>
        <row r="5718">
          <cell r="A5718" t="str">
            <v>RF03_AC_MLP40000200605</v>
          </cell>
        </row>
        <row r="5719">
          <cell r="A5719" t="str">
            <v>RF03_AC_MLP40000200606</v>
          </cell>
        </row>
        <row r="5720">
          <cell r="A5720" t="str">
            <v>RF03_AC_MLP40000200607</v>
          </cell>
        </row>
        <row r="5721">
          <cell r="A5721" t="str">
            <v>RF03_AC_MLP40000200608</v>
          </cell>
        </row>
        <row r="5722">
          <cell r="A5722" t="str">
            <v>RF03_AC_MLP40000200609</v>
          </cell>
        </row>
        <row r="5723">
          <cell r="A5723" t="str">
            <v>RF03_AC_MLP40000200610</v>
          </cell>
        </row>
        <row r="5724">
          <cell r="A5724" t="str">
            <v>RF03_AC_MLP40000200611</v>
          </cell>
        </row>
        <row r="5725">
          <cell r="A5725" t="str">
            <v>RF03_AC_MLP40000200612</v>
          </cell>
        </row>
        <row r="5726">
          <cell r="A5726" t="str">
            <v>RF03_AC_MLP40000200701</v>
          </cell>
        </row>
        <row r="5727">
          <cell r="A5727" t="str">
            <v>RF03_AC_MLP40000200702</v>
          </cell>
        </row>
        <row r="5728">
          <cell r="A5728" t="str">
            <v>RF03_AC_MLP40000200703</v>
          </cell>
        </row>
        <row r="5729">
          <cell r="A5729" t="str">
            <v>RF03_AC_MLP40000200704</v>
          </cell>
        </row>
        <row r="5730">
          <cell r="A5730" t="str">
            <v>RF03_AC_MLP40000200705</v>
          </cell>
        </row>
        <row r="5731">
          <cell r="A5731" t="str">
            <v>RF03_AC_MLP40000200706</v>
          </cell>
        </row>
        <row r="5732">
          <cell r="A5732" t="str">
            <v>RF03_AC_MLP40000200707</v>
          </cell>
        </row>
        <row r="5733">
          <cell r="A5733" t="str">
            <v>RF03_AC_MLP40000200708</v>
          </cell>
        </row>
        <row r="5734">
          <cell r="A5734" t="str">
            <v>RF03_AC_MLP40000200709</v>
          </cell>
        </row>
        <row r="5735">
          <cell r="A5735" t="str">
            <v>RF03_AC_MLP40000200710</v>
          </cell>
        </row>
        <row r="5736">
          <cell r="A5736" t="str">
            <v>RF03_AC_MLP40000200711</v>
          </cell>
        </row>
        <row r="5737">
          <cell r="A5737" t="str">
            <v>RF03_AC_MLP40000200712</v>
          </cell>
        </row>
        <row r="5738">
          <cell r="A5738" t="str">
            <v>RF03_AC_MLP42000200601</v>
          </cell>
        </row>
        <row r="5739">
          <cell r="A5739" t="str">
            <v>RF03_AC_MLP42000200602</v>
          </cell>
        </row>
        <row r="5740">
          <cell r="A5740" t="str">
            <v>RF03_AC_MLP42000200603</v>
          </cell>
        </row>
        <row r="5741">
          <cell r="A5741" t="str">
            <v>RF03_AC_MLP42000200604</v>
          </cell>
        </row>
        <row r="5742">
          <cell r="A5742" t="str">
            <v>RF03_AC_MLP42000200605</v>
          </cell>
        </row>
        <row r="5743">
          <cell r="A5743" t="str">
            <v>RF03_AC_MLP42000200606</v>
          </cell>
        </row>
        <row r="5744">
          <cell r="A5744" t="str">
            <v>RF03_AC_MLP42000200607</v>
          </cell>
        </row>
        <row r="5745">
          <cell r="A5745" t="str">
            <v>RF03_AC_MLP42000200608</v>
          </cell>
        </row>
        <row r="5746">
          <cell r="A5746" t="str">
            <v>RF03_AC_MLP42000200609</v>
          </cell>
        </row>
        <row r="5747">
          <cell r="A5747" t="str">
            <v>RF03_AC_MLP42000200610</v>
          </cell>
        </row>
        <row r="5748">
          <cell r="A5748" t="str">
            <v>RF03_AC_MLP42000200611</v>
          </cell>
        </row>
        <row r="5749">
          <cell r="A5749" t="str">
            <v>RF03_AC_MLP42000200612</v>
          </cell>
        </row>
        <row r="5750">
          <cell r="A5750" t="str">
            <v>RF03_AC_MLP42000200701</v>
          </cell>
        </row>
        <row r="5751">
          <cell r="A5751" t="str">
            <v>RF03_AC_MLP42000200702</v>
          </cell>
        </row>
        <row r="5752">
          <cell r="A5752" t="str">
            <v>RF03_AC_MLP42000200703</v>
          </cell>
        </row>
        <row r="5753">
          <cell r="A5753" t="str">
            <v>RF03_AC_MLP42000200704</v>
          </cell>
        </row>
        <row r="5754">
          <cell r="A5754" t="str">
            <v>RF03_AC_MLP42000200705</v>
          </cell>
        </row>
        <row r="5755">
          <cell r="A5755" t="str">
            <v>RF03_AC_MLP42000200706</v>
          </cell>
        </row>
        <row r="5756">
          <cell r="A5756" t="str">
            <v>RF03_AC_MLP42000200707</v>
          </cell>
        </row>
        <row r="5757">
          <cell r="A5757" t="str">
            <v>RF03_AC_MLP42000200708</v>
          </cell>
        </row>
        <row r="5758">
          <cell r="A5758" t="str">
            <v>RF03_AC_MLP42000200709</v>
          </cell>
        </row>
        <row r="5759">
          <cell r="A5759" t="str">
            <v>RF03_AC_MLP42000200710</v>
          </cell>
        </row>
        <row r="5760">
          <cell r="A5760" t="str">
            <v>RF03_AC_MLP42000200711</v>
          </cell>
        </row>
        <row r="5761">
          <cell r="A5761" t="str">
            <v>RF03_AC_MLP42000200712</v>
          </cell>
        </row>
        <row r="5762">
          <cell r="A5762" t="str">
            <v>RF03_AC_OCC01800200601</v>
          </cell>
        </row>
        <row r="5763">
          <cell r="A5763" t="str">
            <v>RF03_AC_OCC01800200602</v>
          </cell>
        </row>
        <row r="5764">
          <cell r="A5764" t="str">
            <v>RF03_AC_OCC01800200603</v>
          </cell>
        </row>
        <row r="5765">
          <cell r="A5765" t="str">
            <v>RF03_AC_OCC01800200604</v>
          </cell>
        </row>
        <row r="5766">
          <cell r="A5766" t="str">
            <v>RF03_AC_OCC01800200605</v>
          </cell>
        </row>
        <row r="5767">
          <cell r="A5767" t="str">
            <v>RF03_AC_OCC01800200606</v>
          </cell>
        </row>
        <row r="5768">
          <cell r="A5768" t="str">
            <v>RF03_AC_OCC01800200607</v>
          </cell>
        </row>
        <row r="5769">
          <cell r="A5769" t="str">
            <v>RF03_AC_OCC01800200608</v>
          </cell>
        </row>
        <row r="5770">
          <cell r="A5770" t="str">
            <v>RF03_AC_OCC01800200609</v>
          </cell>
        </row>
        <row r="5771">
          <cell r="A5771" t="str">
            <v>RF03_AC_OCC01800200610</v>
          </cell>
        </row>
        <row r="5772">
          <cell r="A5772" t="str">
            <v>RF03_AC_OCC01800200611</v>
          </cell>
        </row>
        <row r="5773">
          <cell r="A5773" t="str">
            <v>RF03_AC_OCC01800200612</v>
          </cell>
        </row>
        <row r="5774">
          <cell r="A5774" t="str">
            <v>RF03_AC_OCC01800200701</v>
          </cell>
        </row>
        <row r="5775">
          <cell r="A5775" t="str">
            <v>RF03_AC_OCC01800200702</v>
          </cell>
        </row>
        <row r="5776">
          <cell r="A5776" t="str">
            <v>RF03_AC_OCC01800200703</v>
          </cell>
        </row>
        <row r="5777">
          <cell r="A5777" t="str">
            <v>RF03_AC_OCC01800200704</v>
          </cell>
        </row>
        <row r="5778">
          <cell r="A5778" t="str">
            <v>RF03_AC_OCC01800200705</v>
          </cell>
        </row>
        <row r="5779">
          <cell r="A5779" t="str">
            <v>RF03_AC_OCC01800200706</v>
          </cell>
        </row>
        <row r="5780">
          <cell r="A5780" t="str">
            <v>RF03_AC_OCC01800200707</v>
          </cell>
        </row>
        <row r="5781">
          <cell r="A5781" t="str">
            <v>RF03_AC_OCC01800200708</v>
          </cell>
        </row>
        <row r="5782">
          <cell r="A5782" t="str">
            <v>RF03_AC_OCC01800200709</v>
          </cell>
        </row>
        <row r="5783">
          <cell r="A5783" t="str">
            <v>RF03_AC_OCC01800200710</v>
          </cell>
        </row>
        <row r="5784">
          <cell r="A5784" t="str">
            <v>RF03_AC_OCC01800200711</v>
          </cell>
        </row>
        <row r="5785">
          <cell r="A5785" t="str">
            <v>RF03_AC_OCC01800200712</v>
          </cell>
        </row>
        <row r="5786">
          <cell r="A5786" t="str">
            <v>RF03_AC_OCC05000200601</v>
          </cell>
        </row>
        <row r="5787">
          <cell r="A5787" t="str">
            <v>RF03_AC_OCC05000200602</v>
          </cell>
        </row>
        <row r="5788">
          <cell r="A5788" t="str">
            <v>RF03_AC_OCC05000200603</v>
          </cell>
        </row>
        <row r="5789">
          <cell r="A5789" t="str">
            <v>RF03_AC_OCC05000200604</v>
          </cell>
        </row>
        <row r="5790">
          <cell r="A5790" t="str">
            <v>RF03_AC_OCC05000200605</v>
          </cell>
        </row>
        <row r="5791">
          <cell r="A5791" t="str">
            <v>RF03_AC_OCC05000200606</v>
          </cell>
        </row>
        <row r="5792">
          <cell r="A5792" t="str">
            <v>RF03_AC_OCC05000200607</v>
          </cell>
        </row>
        <row r="5793">
          <cell r="A5793" t="str">
            <v>RF03_AC_OCC05000200608</v>
          </cell>
        </row>
        <row r="5794">
          <cell r="A5794" t="str">
            <v>RF03_AC_OCC05000200609</v>
          </cell>
        </row>
        <row r="5795">
          <cell r="A5795" t="str">
            <v>RF03_AC_OCC05000200610</v>
          </cell>
        </row>
        <row r="5796">
          <cell r="A5796" t="str">
            <v>RF03_AC_OCC05000200611</v>
          </cell>
        </row>
        <row r="5797">
          <cell r="A5797" t="str">
            <v>RF03_AC_OCC05000200612</v>
          </cell>
        </row>
        <row r="5798">
          <cell r="A5798" t="str">
            <v>RF03_AC_OCC05000200701</v>
          </cell>
        </row>
        <row r="5799">
          <cell r="A5799" t="str">
            <v>RF03_AC_OCC05000200702</v>
          </cell>
        </row>
        <row r="5800">
          <cell r="A5800" t="str">
            <v>RF03_AC_OCC05000200703</v>
          </cell>
        </row>
        <row r="5801">
          <cell r="A5801" t="str">
            <v>RF03_AC_OCC05000200704</v>
          </cell>
        </row>
        <row r="5802">
          <cell r="A5802" t="str">
            <v>RF03_AC_OCC05000200705</v>
          </cell>
        </row>
        <row r="5803">
          <cell r="A5803" t="str">
            <v>RF03_AC_OCC05000200706</v>
          </cell>
        </row>
        <row r="5804">
          <cell r="A5804" t="str">
            <v>RF03_AC_OCC05000200707</v>
          </cell>
        </row>
        <row r="5805">
          <cell r="A5805" t="str">
            <v>RF03_AC_OCC05000200708</v>
          </cell>
        </row>
        <row r="5806">
          <cell r="A5806" t="str">
            <v>RF03_AC_OCC05000200709</v>
          </cell>
        </row>
        <row r="5807">
          <cell r="A5807" t="str">
            <v>RF03_AC_OCC05000200710</v>
          </cell>
        </row>
        <row r="5808">
          <cell r="A5808" t="str">
            <v>RF03_AC_OCC05000200711</v>
          </cell>
        </row>
        <row r="5809">
          <cell r="A5809" t="str">
            <v>RF03_AC_OCC05000200712</v>
          </cell>
        </row>
        <row r="5810">
          <cell r="A5810" t="str">
            <v>RF03_AC_OCC19000200601</v>
          </cell>
        </row>
        <row r="5811">
          <cell r="A5811" t="str">
            <v>RF03_AC_OCC19000200602</v>
          </cell>
        </row>
        <row r="5812">
          <cell r="A5812" t="str">
            <v>RF03_AC_OCC19000200603</v>
          </cell>
        </row>
        <row r="5813">
          <cell r="A5813" t="str">
            <v>RF03_AC_OCC19000200604</v>
          </cell>
        </row>
        <row r="5814">
          <cell r="A5814" t="str">
            <v>RF03_AC_OCC19000200605</v>
          </cell>
        </row>
        <row r="5815">
          <cell r="A5815" t="str">
            <v>RF03_AC_OCC19000200606</v>
          </cell>
        </row>
        <row r="5816">
          <cell r="A5816" t="str">
            <v>RF03_AC_OCC19000200607</v>
          </cell>
        </row>
        <row r="5817">
          <cell r="A5817" t="str">
            <v>RF03_AC_OCC19000200608</v>
          </cell>
        </row>
        <row r="5818">
          <cell r="A5818" t="str">
            <v>RF03_AC_OCC19000200609</v>
          </cell>
        </row>
        <row r="5819">
          <cell r="A5819" t="str">
            <v>RF03_AC_OCC19000200610</v>
          </cell>
        </row>
        <row r="5820">
          <cell r="A5820" t="str">
            <v>RF03_AC_OCC19000200611</v>
          </cell>
        </row>
        <row r="5821">
          <cell r="A5821" t="str">
            <v>RF03_AC_OCC19000200612</v>
          </cell>
        </row>
        <row r="5822">
          <cell r="A5822" t="str">
            <v>RF03_AC_OCC19000200701</v>
          </cell>
        </row>
        <row r="5823">
          <cell r="A5823" t="str">
            <v>RF03_AC_OCC19000200702</v>
          </cell>
        </row>
        <row r="5824">
          <cell r="A5824" t="str">
            <v>RF03_AC_OCC19000200703</v>
          </cell>
        </row>
        <row r="5825">
          <cell r="A5825" t="str">
            <v>RF03_AC_OCC19000200704</v>
          </cell>
        </row>
        <row r="5826">
          <cell r="A5826" t="str">
            <v>RF03_AC_OCC19000200705</v>
          </cell>
        </row>
        <row r="5827">
          <cell r="A5827" t="str">
            <v>RF03_AC_OCC19000200706</v>
          </cell>
        </row>
        <row r="5828">
          <cell r="A5828" t="str">
            <v>RF03_AC_OCC19000200707</v>
          </cell>
        </row>
        <row r="5829">
          <cell r="A5829" t="str">
            <v>RF03_AC_OCC19000200708</v>
          </cell>
        </row>
        <row r="5830">
          <cell r="A5830" t="str">
            <v>RF03_AC_OCC19000200709</v>
          </cell>
        </row>
        <row r="5831">
          <cell r="A5831" t="str">
            <v>RF03_AC_OCC19000200710</v>
          </cell>
        </row>
        <row r="5832">
          <cell r="A5832" t="str">
            <v>RF03_AC_OCC19000200711</v>
          </cell>
        </row>
        <row r="5833">
          <cell r="A5833" t="str">
            <v>RF03_AC_OCC19000200712</v>
          </cell>
        </row>
        <row r="5834">
          <cell r="A5834" t="str">
            <v>RF03_AC_OCC20000200601</v>
          </cell>
        </row>
        <row r="5835">
          <cell r="A5835" t="str">
            <v>RF03_AC_OCC20000200602</v>
          </cell>
        </row>
        <row r="5836">
          <cell r="A5836" t="str">
            <v>RF03_AC_OCC20000200603</v>
          </cell>
        </row>
        <row r="5837">
          <cell r="A5837" t="str">
            <v>RF03_AC_OCC20000200604</v>
          </cell>
        </row>
        <row r="5838">
          <cell r="A5838" t="str">
            <v>RF03_AC_OCC20000200605</v>
          </cell>
        </row>
        <row r="5839">
          <cell r="A5839" t="str">
            <v>RF03_AC_OCC20000200606</v>
          </cell>
        </row>
        <row r="5840">
          <cell r="A5840" t="str">
            <v>RF03_AC_OCC20000200607</v>
          </cell>
        </row>
        <row r="5841">
          <cell r="A5841" t="str">
            <v>RF03_AC_OCC20000200608</v>
          </cell>
        </row>
        <row r="5842">
          <cell r="A5842" t="str">
            <v>RF03_AC_OCC20000200609</v>
          </cell>
        </row>
        <row r="5843">
          <cell r="A5843" t="str">
            <v>RF03_AC_OCC20000200610</v>
          </cell>
        </row>
        <row r="5844">
          <cell r="A5844" t="str">
            <v>RF03_AC_OCC20000200611</v>
          </cell>
        </row>
        <row r="5845">
          <cell r="A5845" t="str">
            <v>RF03_AC_OCC20000200612</v>
          </cell>
        </row>
        <row r="5846">
          <cell r="A5846" t="str">
            <v>RF03_AC_OCC20000200701</v>
          </cell>
        </row>
        <row r="5847">
          <cell r="A5847" t="str">
            <v>RF03_AC_OCC20000200702</v>
          </cell>
        </row>
        <row r="5848">
          <cell r="A5848" t="str">
            <v>RF03_AC_OCC20000200703</v>
          </cell>
        </row>
        <row r="5849">
          <cell r="A5849" t="str">
            <v>RF03_AC_OCC20000200704</v>
          </cell>
        </row>
        <row r="5850">
          <cell r="A5850" t="str">
            <v>RF03_AC_OCC20000200705</v>
          </cell>
        </row>
        <row r="5851">
          <cell r="A5851" t="str">
            <v>RF03_AC_OCC20000200706</v>
          </cell>
        </row>
        <row r="5852">
          <cell r="A5852" t="str">
            <v>RF03_AC_OCC20000200707</v>
          </cell>
        </row>
        <row r="5853">
          <cell r="A5853" t="str">
            <v>RF03_AC_OCC20000200708</v>
          </cell>
        </row>
        <row r="5854">
          <cell r="A5854" t="str">
            <v>RF03_AC_OCC20000200709</v>
          </cell>
        </row>
        <row r="5855">
          <cell r="A5855" t="str">
            <v>RF03_AC_OCC20000200710</v>
          </cell>
        </row>
        <row r="5856">
          <cell r="A5856" t="str">
            <v>RF03_AC_OCC20000200711</v>
          </cell>
        </row>
        <row r="5857">
          <cell r="A5857" t="str">
            <v>RF03_AC_OCC20000200712</v>
          </cell>
        </row>
        <row r="5858">
          <cell r="A5858" t="str">
            <v>RF03_AC_OCC20001200601</v>
          </cell>
        </row>
        <row r="5859">
          <cell r="A5859" t="str">
            <v>RF03_AC_OCC20001200602</v>
          </cell>
        </row>
        <row r="5860">
          <cell r="A5860" t="str">
            <v>RF03_AC_OCC20001200603</v>
          </cell>
        </row>
        <row r="5861">
          <cell r="A5861" t="str">
            <v>RF03_AC_OCC20001200604</v>
          </cell>
        </row>
        <row r="5862">
          <cell r="A5862" t="str">
            <v>RF03_AC_OCC20001200605</v>
          </cell>
        </row>
        <row r="5863">
          <cell r="A5863" t="str">
            <v>RF03_AC_OCC20001200606</v>
          </cell>
        </row>
        <row r="5864">
          <cell r="A5864" t="str">
            <v>RF03_AC_OCC20001200607</v>
          </cell>
        </row>
        <row r="5865">
          <cell r="A5865" t="str">
            <v>RF03_AC_OCC20001200608</v>
          </cell>
        </row>
        <row r="5866">
          <cell r="A5866" t="str">
            <v>RF03_AC_OCC20001200609</v>
          </cell>
        </row>
        <row r="5867">
          <cell r="A5867" t="str">
            <v>RF03_AC_OCC20001200610</v>
          </cell>
        </row>
        <row r="5868">
          <cell r="A5868" t="str">
            <v>RF03_AC_OCC20001200611</v>
          </cell>
        </row>
        <row r="5869">
          <cell r="A5869" t="str">
            <v>RF03_AC_OCC20001200612</v>
          </cell>
        </row>
        <row r="5870">
          <cell r="A5870" t="str">
            <v>RF03_AC_OCC20001200701</v>
          </cell>
        </row>
        <row r="5871">
          <cell r="A5871" t="str">
            <v>RF03_AC_OCC20001200702</v>
          </cell>
        </row>
        <row r="5872">
          <cell r="A5872" t="str">
            <v>RF03_AC_OCC20001200703</v>
          </cell>
        </row>
        <row r="5873">
          <cell r="A5873" t="str">
            <v>RF03_AC_OCC20001200704</v>
          </cell>
        </row>
        <row r="5874">
          <cell r="A5874" t="str">
            <v>RF03_AC_OCC20001200705</v>
          </cell>
        </row>
        <row r="5875">
          <cell r="A5875" t="str">
            <v>RF03_AC_OCC20001200706</v>
          </cell>
        </row>
        <row r="5876">
          <cell r="A5876" t="str">
            <v>RF03_AC_OCC20001200707</v>
          </cell>
        </row>
        <row r="5877">
          <cell r="A5877" t="str">
            <v>RF03_AC_OCC20001200708</v>
          </cell>
        </row>
        <row r="5878">
          <cell r="A5878" t="str">
            <v>RF03_AC_OCC20001200709</v>
          </cell>
        </row>
        <row r="5879">
          <cell r="A5879" t="str">
            <v>RF03_AC_OCC20001200710</v>
          </cell>
        </row>
        <row r="5880">
          <cell r="A5880" t="str">
            <v>RF03_AC_OCC20001200711</v>
          </cell>
        </row>
        <row r="5881">
          <cell r="A5881" t="str">
            <v>RF03_AC_OCC20001200712</v>
          </cell>
        </row>
        <row r="5882">
          <cell r="A5882" t="str">
            <v>RF03_AC_OCC24000200601</v>
          </cell>
        </row>
        <row r="5883">
          <cell r="A5883" t="str">
            <v>RF03_AC_OCC24000200602</v>
          </cell>
        </row>
        <row r="5884">
          <cell r="A5884" t="str">
            <v>RF03_AC_OCC24000200603</v>
          </cell>
        </row>
        <row r="5885">
          <cell r="A5885" t="str">
            <v>RF03_AC_OCC24000200604</v>
          </cell>
        </row>
        <row r="5886">
          <cell r="A5886" t="str">
            <v>RF03_AC_OCC24000200605</v>
          </cell>
        </row>
        <row r="5887">
          <cell r="A5887" t="str">
            <v>RF03_AC_OCC24000200606</v>
          </cell>
        </row>
        <row r="5888">
          <cell r="A5888" t="str">
            <v>RF03_AC_OCC24000200607</v>
          </cell>
        </row>
        <row r="5889">
          <cell r="A5889" t="str">
            <v>RF03_AC_OCC24000200608</v>
          </cell>
        </row>
        <row r="5890">
          <cell r="A5890" t="str">
            <v>RF03_AC_OCC24000200609</v>
          </cell>
        </row>
        <row r="5891">
          <cell r="A5891" t="str">
            <v>RF03_AC_OCC24000200610</v>
          </cell>
        </row>
        <row r="5892">
          <cell r="A5892" t="str">
            <v>RF03_AC_OCC24000200611</v>
          </cell>
        </row>
        <row r="5893">
          <cell r="A5893" t="str">
            <v>RF03_AC_OCC24000200612</v>
          </cell>
        </row>
        <row r="5894">
          <cell r="A5894" t="str">
            <v>RF03_AC_OCC24000200701</v>
          </cell>
        </row>
        <row r="5895">
          <cell r="A5895" t="str">
            <v>RF03_AC_OCC24000200702</v>
          </cell>
        </row>
        <row r="5896">
          <cell r="A5896" t="str">
            <v>RF03_AC_OCC24000200703</v>
          </cell>
        </row>
        <row r="5897">
          <cell r="A5897" t="str">
            <v>RF03_AC_OCC24000200704</v>
          </cell>
        </row>
        <row r="5898">
          <cell r="A5898" t="str">
            <v>RF03_AC_OCC24000200705</v>
          </cell>
        </row>
        <row r="5899">
          <cell r="A5899" t="str">
            <v>RF03_AC_OCC24000200706</v>
          </cell>
        </row>
        <row r="5900">
          <cell r="A5900" t="str">
            <v>RF03_AC_OCC24000200707</v>
          </cell>
        </row>
        <row r="5901">
          <cell r="A5901" t="str">
            <v>RF03_AC_OCC24000200708</v>
          </cell>
        </row>
        <row r="5902">
          <cell r="A5902" t="str">
            <v>RF03_AC_OCC24000200709</v>
          </cell>
        </row>
        <row r="5903">
          <cell r="A5903" t="str">
            <v>RF03_AC_OCC24000200710</v>
          </cell>
        </row>
        <row r="5904">
          <cell r="A5904" t="str">
            <v>RF03_AC_OCC24000200711</v>
          </cell>
        </row>
        <row r="5905">
          <cell r="A5905" t="str">
            <v>RF03_AC_OCC24000200712</v>
          </cell>
        </row>
        <row r="5906">
          <cell r="A5906" t="str">
            <v>RF03_AC_OCC31000200601</v>
          </cell>
        </row>
        <row r="5907">
          <cell r="A5907" t="str">
            <v>RF03_AC_OCC31000200602</v>
          </cell>
        </row>
        <row r="5908">
          <cell r="A5908" t="str">
            <v>RF03_AC_OCC31000200603</v>
          </cell>
        </row>
        <row r="5909">
          <cell r="A5909" t="str">
            <v>RF03_AC_OCC31000200604</v>
          </cell>
        </row>
        <row r="5910">
          <cell r="A5910" t="str">
            <v>RF03_AC_OCC31000200605</v>
          </cell>
        </row>
        <row r="5911">
          <cell r="A5911" t="str">
            <v>RF03_AC_OCC31000200606</v>
          </cell>
        </row>
        <row r="5912">
          <cell r="A5912" t="str">
            <v>RF03_AC_OCC31000200607</v>
          </cell>
        </row>
        <row r="5913">
          <cell r="A5913" t="str">
            <v>RF03_AC_OCC31000200608</v>
          </cell>
        </row>
        <row r="5914">
          <cell r="A5914" t="str">
            <v>RF03_AC_OCC31000200609</v>
          </cell>
        </row>
        <row r="5915">
          <cell r="A5915" t="str">
            <v>RF03_AC_OCC31000200610</v>
          </cell>
        </row>
        <row r="5916">
          <cell r="A5916" t="str">
            <v>RF03_AC_OCC31000200611</v>
          </cell>
        </row>
        <row r="5917">
          <cell r="A5917" t="str">
            <v>RF03_AC_OCC31000200612</v>
          </cell>
        </row>
        <row r="5918">
          <cell r="A5918" t="str">
            <v>RF03_AC_OCC31000200701</v>
          </cell>
        </row>
        <row r="5919">
          <cell r="A5919" t="str">
            <v>RF03_AC_OCC31000200702</v>
          </cell>
        </row>
        <row r="5920">
          <cell r="A5920" t="str">
            <v>RF03_AC_OCC31000200703</v>
          </cell>
        </row>
        <row r="5921">
          <cell r="A5921" t="str">
            <v>RF03_AC_OCC31000200704</v>
          </cell>
        </row>
        <row r="5922">
          <cell r="A5922" t="str">
            <v>RF03_AC_OCC31000200705</v>
          </cell>
        </row>
        <row r="5923">
          <cell r="A5923" t="str">
            <v>RF03_AC_OCC31000200706</v>
          </cell>
        </row>
        <row r="5924">
          <cell r="A5924" t="str">
            <v>RF03_AC_OCC31000200707</v>
          </cell>
        </row>
        <row r="5925">
          <cell r="A5925" t="str">
            <v>RF03_AC_OCC31000200708</v>
          </cell>
        </row>
        <row r="5926">
          <cell r="A5926" t="str">
            <v>RF03_AC_OCC31000200709</v>
          </cell>
        </row>
        <row r="5927">
          <cell r="A5927" t="str">
            <v>RF03_AC_OCC31000200710</v>
          </cell>
        </row>
        <row r="5928">
          <cell r="A5928" t="str">
            <v>RF03_AC_OCC31000200711</v>
          </cell>
        </row>
        <row r="5929">
          <cell r="A5929" t="str">
            <v>RF03_AC_OCC31000200712</v>
          </cell>
        </row>
        <row r="5930">
          <cell r="A5930" t="str">
            <v>RF03_AC_OCC33000200601</v>
          </cell>
        </row>
        <row r="5931">
          <cell r="A5931" t="str">
            <v>RF03_AC_OCC33000200602</v>
          </cell>
        </row>
        <row r="5932">
          <cell r="A5932" t="str">
            <v>RF03_AC_OCC33000200603</v>
          </cell>
        </row>
        <row r="5933">
          <cell r="A5933" t="str">
            <v>RF03_AC_OCC33000200604</v>
          </cell>
        </row>
        <row r="5934">
          <cell r="A5934" t="str">
            <v>RF03_AC_OCC33000200605</v>
          </cell>
        </row>
        <row r="5935">
          <cell r="A5935" t="str">
            <v>RF03_AC_OCC33000200606</v>
          </cell>
        </row>
        <row r="5936">
          <cell r="A5936" t="str">
            <v>RF03_AC_OCC33000200607</v>
          </cell>
        </row>
        <row r="5937">
          <cell r="A5937" t="str">
            <v>RF03_AC_OCC33000200608</v>
          </cell>
        </row>
        <row r="5938">
          <cell r="A5938" t="str">
            <v>RF03_AC_OCC33000200609</v>
          </cell>
        </row>
        <row r="5939">
          <cell r="A5939" t="str">
            <v>RF03_AC_OCC33000200610</v>
          </cell>
        </row>
        <row r="5940">
          <cell r="A5940" t="str">
            <v>RF03_AC_OCC33000200611</v>
          </cell>
        </row>
        <row r="5941">
          <cell r="A5941" t="str">
            <v>RF03_AC_OCC33000200612</v>
          </cell>
        </row>
        <row r="5942">
          <cell r="A5942" t="str">
            <v>RF03_AC_OCC33000200701</v>
          </cell>
        </row>
        <row r="5943">
          <cell r="A5943" t="str">
            <v>RF03_AC_OCC33000200702</v>
          </cell>
        </row>
        <row r="5944">
          <cell r="A5944" t="str">
            <v>RF03_AC_OCC33000200703</v>
          </cell>
        </row>
        <row r="5945">
          <cell r="A5945" t="str">
            <v>RF03_AC_OCC33000200704</v>
          </cell>
        </row>
        <row r="5946">
          <cell r="A5946" t="str">
            <v>RF03_AC_OCC33000200705</v>
          </cell>
        </row>
        <row r="5947">
          <cell r="A5947" t="str">
            <v>RF03_AC_OCC33000200706</v>
          </cell>
        </row>
        <row r="5948">
          <cell r="A5948" t="str">
            <v>RF03_AC_OCC33000200707</v>
          </cell>
        </row>
        <row r="5949">
          <cell r="A5949" t="str">
            <v>RF03_AC_OCC33000200708</v>
          </cell>
        </row>
        <row r="5950">
          <cell r="A5950" t="str">
            <v>RF03_AC_OCC33000200709</v>
          </cell>
        </row>
        <row r="5951">
          <cell r="A5951" t="str">
            <v>RF03_AC_OCC33000200710</v>
          </cell>
        </row>
        <row r="5952">
          <cell r="A5952" t="str">
            <v>RF03_AC_OCC33000200711</v>
          </cell>
        </row>
        <row r="5953">
          <cell r="A5953" t="str">
            <v>RF03_AC_OCC33000200712</v>
          </cell>
        </row>
        <row r="5954">
          <cell r="A5954" t="str">
            <v>RF03_AC_OCC34000200601</v>
          </cell>
        </row>
        <row r="5955">
          <cell r="A5955" t="str">
            <v>RF03_AC_OCC34000200602</v>
          </cell>
        </row>
        <row r="5956">
          <cell r="A5956" t="str">
            <v>RF03_AC_OCC34000200603</v>
          </cell>
        </row>
        <row r="5957">
          <cell r="A5957" t="str">
            <v>RF03_AC_OCC34000200604</v>
          </cell>
        </row>
        <row r="5958">
          <cell r="A5958" t="str">
            <v>RF03_AC_OCC34000200605</v>
          </cell>
        </row>
        <row r="5959">
          <cell r="A5959" t="str">
            <v>RF03_AC_OCC34000200606</v>
          </cell>
        </row>
        <row r="5960">
          <cell r="A5960" t="str">
            <v>RF03_AC_OCC34000200607</v>
          </cell>
        </row>
        <row r="5961">
          <cell r="A5961" t="str">
            <v>RF03_AC_OCC34000200608</v>
          </cell>
        </row>
        <row r="5962">
          <cell r="A5962" t="str">
            <v>RF03_AC_OCC34000200609</v>
          </cell>
        </row>
        <row r="5963">
          <cell r="A5963" t="str">
            <v>RF03_AC_OCC34000200610</v>
          </cell>
        </row>
        <row r="5964">
          <cell r="A5964" t="str">
            <v>RF03_AC_OCC34000200611</v>
          </cell>
        </row>
        <row r="5965">
          <cell r="A5965" t="str">
            <v>RF03_AC_OCC34000200612</v>
          </cell>
        </row>
        <row r="5966">
          <cell r="A5966" t="str">
            <v>RF03_AC_OCC34000200701</v>
          </cell>
        </row>
        <row r="5967">
          <cell r="A5967" t="str">
            <v>RF03_AC_OCC34000200702</v>
          </cell>
        </row>
        <row r="5968">
          <cell r="A5968" t="str">
            <v>RF03_AC_OCC34000200703</v>
          </cell>
        </row>
        <row r="5969">
          <cell r="A5969" t="str">
            <v>RF03_AC_OCC34000200704</v>
          </cell>
        </row>
        <row r="5970">
          <cell r="A5970" t="str">
            <v>RF03_AC_OCC34000200705</v>
          </cell>
        </row>
        <row r="5971">
          <cell r="A5971" t="str">
            <v>RF03_AC_OCC34000200706</v>
          </cell>
        </row>
        <row r="5972">
          <cell r="A5972" t="str">
            <v>RF03_AC_OCC34000200707</v>
          </cell>
        </row>
        <row r="5973">
          <cell r="A5973" t="str">
            <v>RF03_AC_OCC34000200708</v>
          </cell>
        </row>
        <row r="5974">
          <cell r="A5974" t="str">
            <v>RF03_AC_OCC34000200709</v>
          </cell>
        </row>
        <row r="5975">
          <cell r="A5975" t="str">
            <v>RF03_AC_OCC34000200710</v>
          </cell>
        </row>
        <row r="5976">
          <cell r="A5976" t="str">
            <v>RF03_AC_OCC34000200711</v>
          </cell>
        </row>
        <row r="5977">
          <cell r="A5977" t="str">
            <v>RF03_AC_OCC34000200712</v>
          </cell>
        </row>
        <row r="5978">
          <cell r="A5978" t="str">
            <v>RF03_AC_OCC34200200601</v>
          </cell>
        </row>
        <row r="5979">
          <cell r="A5979" t="str">
            <v>RF03_AC_OCC34200200602</v>
          </cell>
        </row>
        <row r="5980">
          <cell r="A5980" t="str">
            <v>RF03_AC_OCC34200200603</v>
          </cell>
        </row>
        <row r="5981">
          <cell r="A5981" t="str">
            <v>RF03_AC_OCC34200200604</v>
          </cell>
        </row>
        <row r="5982">
          <cell r="A5982" t="str">
            <v>RF03_AC_OCC34200200605</v>
          </cell>
        </row>
        <row r="5983">
          <cell r="A5983" t="str">
            <v>RF03_AC_OCC34200200606</v>
          </cell>
        </row>
        <row r="5984">
          <cell r="A5984" t="str">
            <v>RF03_AC_OCC34200200607</v>
          </cell>
        </row>
        <row r="5985">
          <cell r="A5985" t="str">
            <v>RF03_AC_OCC34200200608</v>
          </cell>
        </row>
        <row r="5986">
          <cell r="A5986" t="str">
            <v>RF03_AC_OCC34200200609</v>
          </cell>
        </row>
        <row r="5987">
          <cell r="A5987" t="str">
            <v>RF03_AC_OCC34200200610</v>
          </cell>
        </row>
        <row r="5988">
          <cell r="A5988" t="str">
            <v>RF03_AC_OCC34200200611</v>
          </cell>
        </row>
        <row r="5989">
          <cell r="A5989" t="str">
            <v>RF03_AC_OCC34200200612</v>
          </cell>
        </row>
        <row r="5990">
          <cell r="A5990" t="str">
            <v>RF03_AC_OCC34200200701</v>
          </cell>
        </row>
        <row r="5991">
          <cell r="A5991" t="str">
            <v>RF03_AC_OCC34200200702</v>
          </cell>
        </row>
        <row r="5992">
          <cell r="A5992" t="str">
            <v>RF03_AC_OCC34200200703</v>
          </cell>
        </row>
        <row r="5993">
          <cell r="A5993" t="str">
            <v>RF03_AC_OCC34200200704</v>
          </cell>
        </row>
        <row r="5994">
          <cell r="A5994" t="str">
            <v>RF03_AC_OCC34200200705</v>
          </cell>
        </row>
        <row r="5995">
          <cell r="A5995" t="str">
            <v>RF03_AC_OCC34200200706</v>
          </cell>
        </row>
        <row r="5996">
          <cell r="A5996" t="str">
            <v>RF03_AC_OCC34200200707</v>
          </cell>
        </row>
        <row r="5997">
          <cell r="A5997" t="str">
            <v>RF03_AC_OCC34200200708</v>
          </cell>
        </row>
        <row r="5998">
          <cell r="A5998" t="str">
            <v>RF03_AC_OCC34200200709</v>
          </cell>
        </row>
        <row r="5999">
          <cell r="A5999" t="str">
            <v>RF03_AC_OCC34200200710</v>
          </cell>
        </row>
        <row r="6000">
          <cell r="A6000" t="str">
            <v>RF03_AC_OCC34200200711</v>
          </cell>
        </row>
        <row r="6001">
          <cell r="A6001" t="str">
            <v>RF03_AC_OCC34200200712</v>
          </cell>
        </row>
        <row r="6002">
          <cell r="A6002" t="str">
            <v>RF03_AC_OCC40000200601</v>
          </cell>
        </row>
        <row r="6003">
          <cell r="A6003" t="str">
            <v>RF03_AC_OCC40000200602</v>
          </cell>
        </row>
        <row r="6004">
          <cell r="A6004" t="str">
            <v>RF03_AC_OCC40000200603</v>
          </cell>
        </row>
        <row r="6005">
          <cell r="A6005" t="str">
            <v>RF03_AC_OCC40000200604</v>
          </cell>
        </row>
        <row r="6006">
          <cell r="A6006" t="str">
            <v>RF03_AC_OCC40000200605</v>
          </cell>
        </row>
        <row r="6007">
          <cell r="A6007" t="str">
            <v>RF03_AC_OCC40000200606</v>
          </cell>
        </row>
        <row r="6008">
          <cell r="A6008" t="str">
            <v>RF03_AC_OCC40000200607</v>
          </cell>
        </row>
        <row r="6009">
          <cell r="A6009" t="str">
            <v>RF03_AC_OCC40000200608</v>
          </cell>
        </row>
        <row r="6010">
          <cell r="A6010" t="str">
            <v>RF03_AC_OCC40000200609</v>
          </cell>
        </row>
        <row r="6011">
          <cell r="A6011" t="str">
            <v>RF03_AC_OCC40000200610</v>
          </cell>
        </row>
        <row r="6012">
          <cell r="A6012" t="str">
            <v>RF03_AC_OCC40000200611</v>
          </cell>
        </row>
        <row r="6013">
          <cell r="A6013" t="str">
            <v>RF03_AC_OCC40000200612</v>
          </cell>
        </row>
        <row r="6014">
          <cell r="A6014" t="str">
            <v>RF03_AC_OCC40000200701</v>
          </cell>
        </row>
        <row r="6015">
          <cell r="A6015" t="str">
            <v>RF03_AC_OCC40000200702</v>
          </cell>
        </row>
        <row r="6016">
          <cell r="A6016" t="str">
            <v>RF03_AC_OCC40000200703</v>
          </cell>
        </row>
        <row r="6017">
          <cell r="A6017" t="str">
            <v>RF03_AC_OCC40000200704</v>
          </cell>
        </row>
        <row r="6018">
          <cell r="A6018" t="str">
            <v>RF03_AC_OCC40000200705</v>
          </cell>
        </row>
        <row r="6019">
          <cell r="A6019" t="str">
            <v>RF03_AC_OCC40000200706</v>
          </cell>
        </row>
        <row r="6020">
          <cell r="A6020" t="str">
            <v>RF03_AC_OCC40000200707</v>
          </cell>
        </row>
        <row r="6021">
          <cell r="A6021" t="str">
            <v>RF03_AC_OCC40000200708</v>
          </cell>
        </row>
        <row r="6022">
          <cell r="A6022" t="str">
            <v>RF03_AC_OCC40000200709</v>
          </cell>
        </row>
        <row r="6023">
          <cell r="A6023" t="str">
            <v>RF03_AC_OCC40000200710</v>
          </cell>
        </row>
        <row r="6024">
          <cell r="A6024" t="str">
            <v>RF03_AC_OCC40000200711</v>
          </cell>
        </row>
        <row r="6025">
          <cell r="A6025" t="str">
            <v>RF03_AC_OCC40000200712</v>
          </cell>
        </row>
        <row r="6026">
          <cell r="A6026" t="str">
            <v>RF03_AC_OCC42000200601</v>
          </cell>
        </row>
        <row r="6027">
          <cell r="A6027" t="str">
            <v>RF03_AC_OCC42000200602</v>
          </cell>
        </row>
        <row r="6028">
          <cell r="A6028" t="str">
            <v>RF03_AC_OCC42000200603</v>
          </cell>
        </row>
        <row r="6029">
          <cell r="A6029" t="str">
            <v>RF03_AC_OCC42000200604</v>
          </cell>
        </row>
        <row r="6030">
          <cell r="A6030" t="str">
            <v>RF03_AC_OCC42000200605</v>
          </cell>
        </row>
        <row r="6031">
          <cell r="A6031" t="str">
            <v>RF03_AC_OCC42000200606</v>
          </cell>
        </row>
        <row r="6032">
          <cell r="A6032" t="str">
            <v>RF03_AC_OCC42000200607</v>
          </cell>
        </row>
        <row r="6033">
          <cell r="A6033" t="str">
            <v>RF03_AC_OCC42000200608</v>
          </cell>
        </row>
        <row r="6034">
          <cell r="A6034" t="str">
            <v>RF03_AC_OCC42000200609</v>
          </cell>
        </row>
        <row r="6035">
          <cell r="A6035" t="str">
            <v>RF03_AC_OCC42000200610</v>
          </cell>
        </row>
        <row r="6036">
          <cell r="A6036" t="str">
            <v>RF03_AC_OCC42000200611</v>
          </cell>
        </row>
        <row r="6037">
          <cell r="A6037" t="str">
            <v>RF03_AC_OCC42000200612</v>
          </cell>
        </row>
        <row r="6038">
          <cell r="A6038" t="str">
            <v>RF03_AC_OCC42000200701</v>
          </cell>
        </row>
        <row r="6039">
          <cell r="A6039" t="str">
            <v>RF03_AC_OCC42000200702</v>
          </cell>
        </row>
        <row r="6040">
          <cell r="A6040" t="str">
            <v>RF03_AC_OCC42000200703</v>
          </cell>
        </row>
        <row r="6041">
          <cell r="A6041" t="str">
            <v>RF03_AC_OCC42000200704</v>
          </cell>
        </row>
        <row r="6042">
          <cell r="A6042" t="str">
            <v>RF03_AC_OCC42000200705</v>
          </cell>
        </row>
        <row r="6043">
          <cell r="A6043" t="str">
            <v>RF03_AC_OCC42000200706</v>
          </cell>
        </row>
        <row r="6044">
          <cell r="A6044" t="str">
            <v>RF03_AC_OCC42000200707</v>
          </cell>
        </row>
        <row r="6045">
          <cell r="A6045" t="str">
            <v>RF03_AC_OCC42000200708</v>
          </cell>
        </row>
        <row r="6046">
          <cell r="A6046" t="str">
            <v>RF03_AC_OCC42000200709</v>
          </cell>
        </row>
        <row r="6047">
          <cell r="A6047" t="str">
            <v>RF03_AC_OCC42000200710</v>
          </cell>
        </row>
        <row r="6048">
          <cell r="A6048" t="str">
            <v>RF03_AC_OCC42000200711</v>
          </cell>
        </row>
        <row r="6049">
          <cell r="A6049" t="str">
            <v>RF03_AC_OCC42000200712</v>
          </cell>
        </row>
        <row r="6050">
          <cell r="A6050" t="str">
            <v>RF03_CON01800200601</v>
          </cell>
        </row>
        <row r="6051">
          <cell r="A6051" t="str">
            <v>RF03_CON01800200602</v>
          </cell>
        </row>
        <row r="6052">
          <cell r="A6052" t="str">
            <v>RF03_CON01800200603</v>
          </cell>
        </row>
        <row r="6053">
          <cell r="A6053" t="str">
            <v>RF03_CON01800200604</v>
          </cell>
        </row>
        <row r="6054">
          <cell r="A6054" t="str">
            <v>RF03_CON01800200605</v>
          </cell>
        </row>
        <row r="6055">
          <cell r="A6055" t="str">
            <v>RF03_CON01800200606</v>
          </cell>
        </row>
        <row r="6056">
          <cell r="A6056" t="str">
            <v>RF03_CON01800200607</v>
          </cell>
        </row>
        <row r="6057">
          <cell r="A6057" t="str">
            <v>RF03_CON01800200608</v>
          </cell>
        </row>
        <row r="6058">
          <cell r="A6058" t="str">
            <v>RF03_CON01800200609</v>
          </cell>
        </row>
        <row r="6059">
          <cell r="A6059" t="str">
            <v>RF03_CON01800200610</v>
          </cell>
        </row>
        <row r="6060">
          <cell r="A6060" t="str">
            <v>RF03_CON01800200611</v>
          </cell>
        </row>
        <row r="6061">
          <cell r="A6061" t="str">
            <v>RF03_CON01800200612</v>
          </cell>
        </row>
        <row r="6062">
          <cell r="A6062" t="str">
            <v>RF03_CON01800200701</v>
          </cell>
        </row>
        <row r="6063">
          <cell r="A6063" t="str">
            <v>RF03_CON01800200702</v>
          </cell>
        </row>
        <row r="6064">
          <cell r="A6064" t="str">
            <v>RF03_CON01800200703</v>
          </cell>
        </row>
        <row r="6065">
          <cell r="A6065" t="str">
            <v>RF03_CON01800200704</v>
          </cell>
        </row>
        <row r="6066">
          <cell r="A6066" t="str">
            <v>RF03_CON01800200705</v>
          </cell>
        </row>
        <row r="6067">
          <cell r="A6067" t="str">
            <v>RF03_CON01800200706</v>
          </cell>
        </row>
        <row r="6068">
          <cell r="A6068" t="str">
            <v>RF03_CON01800200707</v>
          </cell>
        </row>
        <row r="6069">
          <cell r="A6069" t="str">
            <v>RF03_CON01800200708</v>
          </cell>
        </row>
        <row r="6070">
          <cell r="A6070" t="str">
            <v>RF03_CON01800200709</v>
          </cell>
        </row>
        <row r="6071">
          <cell r="A6071" t="str">
            <v>RF03_CON01800200710</v>
          </cell>
        </row>
        <row r="6072">
          <cell r="A6072" t="str">
            <v>RF03_CON01800200711</v>
          </cell>
        </row>
        <row r="6073">
          <cell r="A6073" t="str">
            <v>RF03_CON01800200712</v>
          </cell>
        </row>
        <row r="6074">
          <cell r="A6074" t="str">
            <v>RF03_CON05000200601</v>
          </cell>
        </row>
        <row r="6075">
          <cell r="A6075" t="str">
            <v>RF03_CON05000200602</v>
          </cell>
        </row>
        <row r="6076">
          <cell r="A6076" t="str">
            <v>RF03_CON05000200603</v>
          </cell>
        </row>
        <row r="6077">
          <cell r="A6077" t="str">
            <v>RF03_CON05000200604</v>
          </cell>
        </row>
        <row r="6078">
          <cell r="A6078" t="str">
            <v>RF03_CON05000200605</v>
          </cell>
        </row>
        <row r="6079">
          <cell r="A6079" t="str">
            <v>RF03_CON05000200606</v>
          </cell>
        </row>
        <row r="6080">
          <cell r="A6080" t="str">
            <v>RF03_CON05000200607</v>
          </cell>
        </row>
        <row r="6081">
          <cell r="A6081" t="str">
            <v>RF03_CON05000200608</v>
          </cell>
        </row>
        <row r="6082">
          <cell r="A6082" t="str">
            <v>RF03_CON05000200609</v>
          </cell>
        </row>
        <row r="6083">
          <cell r="A6083" t="str">
            <v>RF03_CON05000200610</v>
          </cell>
        </row>
        <row r="6084">
          <cell r="A6084" t="str">
            <v>RF03_CON05000200611</v>
          </cell>
        </row>
        <row r="6085">
          <cell r="A6085" t="str">
            <v>RF03_CON05000200612</v>
          </cell>
        </row>
        <row r="6086">
          <cell r="A6086" t="str">
            <v>RF03_CON05000200701</v>
          </cell>
        </row>
        <row r="6087">
          <cell r="A6087" t="str">
            <v>RF03_CON05000200702</v>
          </cell>
        </row>
        <row r="6088">
          <cell r="A6088" t="str">
            <v>RF03_CON05000200703</v>
          </cell>
        </row>
        <row r="6089">
          <cell r="A6089" t="str">
            <v>RF03_CON05000200704</v>
          </cell>
        </row>
        <row r="6090">
          <cell r="A6090" t="str">
            <v>RF03_CON05000200705</v>
          </cell>
        </row>
        <row r="6091">
          <cell r="A6091" t="str">
            <v>RF03_CON05000200706</v>
          </cell>
        </row>
        <row r="6092">
          <cell r="A6092" t="str">
            <v>RF03_CON05000200707</v>
          </cell>
        </row>
        <row r="6093">
          <cell r="A6093" t="str">
            <v>RF03_CON05000200708</v>
          </cell>
        </row>
        <row r="6094">
          <cell r="A6094" t="str">
            <v>RF03_CON05000200709</v>
          </cell>
        </row>
        <row r="6095">
          <cell r="A6095" t="str">
            <v>RF03_CON05000200710</v>
          </cell>
        </row>
        <row r="6096">
          <cell r="A6096" t="str">
            <v>RF03_CON05000200711</v>
          </cell>
        </row>
        <row r="6097">
          <cell r="A6097" t="str">
            <v>RF03_CON05000200712</v>
          </cell>
        </row>
        <row r="6098">
          <cell r="A6098" t="str">
            <v>RF03_CON19000200601</v>
          </cell>
        </row>
        <row r="6099">
          <cell r="A6099" t="str">
            <v>RF03_CON19000200602</v>
          </cell>
        </row>
        <row r="6100">
          <cell r="A6100" t="str">
            <v>RF03_CON19000200603</v>
          </cell>
        </row>
        <row r="6101">
          <cell r="A6101" t="str">
            <v>RF03_CON19000200604</v>
          </cell>
        </row>
        <row r="6102">
          <cell r="A6102" t="str">
            <v>RF03_CON19000200605</v>
          </cell>
        </row>
        <row r="6103">
          <cell r="A6103" t="str">
            <v>RF03_CON19000200606</v>
          </cell>
        </row>
        <row r="6104">
          <cell r="A6104" t="str">
            <v>RF03_CON19000200607</v>
          </cell>
        </row>
        <row r="6105">
          <cell r="A6105" t="str">
            <v>RF03_CON19000200608</v>
          </cell>
        </row>
        <row r="6106">
          <cell r="A6106" t="str">
            <v>RF03_CON19000200609</v>
          </cell>
        </row>
        <row r="6107">
          <cell r="A6107" t="str">
            <v>RF03_CON19000200610</v>
          </cell>
        </row>
        <row r="6108">
          <cell r="A6108" t="str">
            <v>RF03_CON19000200611</v>
          </cell>
        </row>
        <row r="6109">
          <cell r="A6109" t="str">
            <v>RF03_CON19000200612</v>
          </cell>
        </row>
        <row r="6110">
          <cell r="A6110" t="str">
            <v>RF03_CON19000200701</v>
          </cell>
        </row>
        <row r="6111">
          <cell r="A6111" t="str">
            <v>RF03_CON19000200702</v>
          </cell>
        </row>
        <row r="6112">
          <cell r="A6112" t="str">
            <v>RF03_CON19000200703</v>
          </cell>
        </row>
        <row r="6113">
          <cell r="A6113" t="str">
            <v>RF03_CON19000200704</v>
          </cell>
        </row>
        <row r="6114">
          <cell r="A6114" t="str">
            <v>RF03_CON19000200705</v>
          </cell>
        </row>
        <row r="6115">
          <cell r="A6115" t="str">
            <v>RF03_CON19000200706</v>
          </cell>
        </row>
        <row r="6116">
          <cell r="A6116" t="str">
            <v>RF03_CON19000200707</v>
          </cell>
        </row>
        <row r="6117">
          <cell r="A6117" t="str">
            <v>RF03_CON19000200708</v>
          </cell>
        </row>
        <row r="6118">
          <cell r="A6118" t="str">
            <v>RF03_CON19000200709</v>
          </cell>
        </row>
        <row r="6119">
          <cell r="A6119" t="str">
            <v>RF03_CON19000200710</v>
          </cell>
        </row>
        <row r="6120">
          <cell r="A6120" t="str">
            <v>RF03_CON19000200711</v>
          </cell>
        </row>
        <row r="6121">
          <cell r="A6121" t="str">
            <v>RF03_CON19000200712</v>
          </cell>
        </row>
        <row r="6122">
          <cell r="A6122" t="str">
            <v>RF03_CON20000200601</v>
          </cell>
        </row>
        <row r="6123">
          <cell r="A6123" t="str">
            <v>RF03_CON20000200602</v>
          </cell>
        </row>
        <row r="6124">
          <cell r="A6124" t="str">
            <v>RF03_CON20000200603</v>
          </cell>
        </row>
        <row r="6125">
          <cell r="A6125" t="str">
            <v>RF03_CON20000200604</v>
          </cell>
        </row>
        <row r="6126">
          <cell r="A6126" t="str">
            <v>RF03_CON20000200605</v>
          </cell>
        </row>
        <row r="6127">
          <cell r="A6127" t="str">
            <v>RF03_CON20000200606</v>
          </cell>
        </row>
        <row r="6128">
          <cell r="A6128" t="str">
            <v>RF03_CON20000200607</v>
          </cell>
        </row>
        <row r="6129">
          <cell r="A6129" t="str">
            <v>RF03_CON20000200608</v>
          </cell>
        </row>
        <row r="6130">
          <cell r="A6130" t="str">
            <v>RF03_CON20000200609</v>
          </cell>
        </row>
        <row r="6131">
          <cell r="A6131" t="str">
            <v>RF03_CON20000200610</v>
          </cell>
        </row>
        <row r="6132">
          <cell r="A6132" t="str">
            <v>RF03_CON20000200611</v>
          </cell>
        </row>
        <row r="6133">
          <cell r="A6133" t="str">
            <v>RF03_CON20000200612</v>
          </cell>
        </row>
        <row r="6134">
          <cell r="A6134" t="str">
            <v>RF03_CON20000200701</v>
          </cell>
        </row>
        <row r="6135">
          <cell r="A6135" t="str">
            <v>RF03_CON20000200702</v>
          </cell>
        </row>
        <row r="6136">
          <cell r="A6136" t="str">
            <v>RF03_CON20000200703</v>
          </cell>
        </row>
        <row r="6137">
          <cell r="A6137" t="str">
            <v>RF03_CON20000200704</v>
          </cell>
        </row>
        <row r="6138">
          <cell r="A6138" t="str">
            <v>RF03_CON20000200705</v>
          </cell>
        </row>
        <row r="6139">
          <cell r="A6139" t="str">
            <v>RF03_CON20000200706</v>
          </cell>
        </row>
        <row r="6140">
          <cell r="A6140" t="str">
            <v>RF03_CON20000200707</v>
          </cell>
        </row>
        <row r="6141">
          <cell r="A6141" t="str">
            <v>RF03_CON20000200708</v>
          </cell>
        </row>
        <row r="6142">
          <cell r="A6142" t="str">
            <v>RF03_CON20000200709</v>
          </cell>
        </row>
        <row r="6143">
          <cell r="A6143" t="str">
            <v>RF03_CON20000200710</v>
          </cell>
        </row>
        <row r="6144">
          <cell r="A6144" t="str">
            <v>RF03_CON20000200711</v>
          </cell>
        </row>
        <row r="6145">
          <cell r="A6145" t="str">
            <v>RF03_CON20000200712</v>
          </cell>
        </row>
        <row r="6146">
          <cell r="A6146" t="str">
            <v>RF03_CON20001200601</v>
          </cell>
        </row>
        <row r="6147">
          <cell r="A6147" t="str">
            <v>RF03_CON20001200602</v>
          </cell>
        </row>
        <row r="6148">
          <cell r="A6148" t="str">
            <v>RF03_CON20001200603</v>
          </cell>
        </row>
        <row r="6149">
          <cell r="A6149" t="str">
            <v>RF03_CON20001200604</v>
          </cell>
        </row>
        <row r="6150">
          <cell r="A6150" t="str">
            <v>RF03_CON20001200605</v>
          </cell>
        </row>
        <row r="6151">
          <cell r="A6151" t="str">
            <v>RF03_CON20001200606</v>
          </cell>
        </row>
        <row r="6152">
          <cell r="A6152" t="str">
            <v>RF03_CON20001200607</v>
          </cell>
        </row>
        <row r="6153">
          <cell r="A6153" t="str">
            <v>RF03_CON20001200608</v>
          </cell>
        </row>
        <row r="6154">
          <cell r="A6154" t="str">
            <v>RF03_CON20001200609</v>
          </cell>
        </row>
        <row r="6155">
          <cell r="A6155" t="str">
            <v>RF03_CON20001200610</v>
          </cell>
        </row>
        <row r="6156">
          <cell r="A6156" t="str">
            <v>RF03_CON20001200611</v>
          </cell>
        </row>
        <row r="6157">
          <cell r="A6157" t="str">
            <v>RF03_CON20001200612</v>
          </cell>
        </row>
        <row r="6158">
          <cell r="A6158" t="str">
            <v>RF03_CON20001200701</v>
          </cell>
        </row>
        <row r="6159">
          <cell r="A6159" t="str">
            <v>RF03_CON20001200702</v>
          </cell>
        </row>
        <row r="6160">
          <cell r="A6160" t="str">
            <v>RF03_CON20001200703</v>
          </cell>
        </row>
        <row r="6161">
          <cell r="A6161" t="str">
            <v>RF03_CON20001200704</v>
          </cell>
        </row>
        <row r="6162">
          <cell r="A6162" t="str">
            <v>RF03_CON20001200705</v>
          </cell>
        </row>
        <row r="6163">
          <cell r="A6163" t="str">
            <v>RF03_CON20001200706</v>
          </cell>
        </row>
        <row r="6164">
          <cell r="A6164" t="str">
            <v>RF03_CON20001200707</v>
          </cell>
        </row>
        <row r="6165">
          <cell r="A6165" t="str">
            <v>RF03_CON20001200708</v>
          </cell>
        </row>
        <row r="6166">
          <cell r="A6166" t="str">
            <v>RF03_CON20001200709</v>
          </cell>
        </row>
        <row r="6167">
          <cell r="A6167" t="str">
            <v>RF03_CON20001200710</v>
          </cell>
        </row>
        <row r="6168">
          <cell r="A6168" t="str">
            <v>RF03_CON20001200711</v>
          </cell>
        </row>
        <row r="6169">
          <cell r="A6169" t="str">
            <v>RF03_CON20001200712</v>
          </cell>
        </row>
        <row r="6170">
          <cell r="A6170" t="str">
            <v>RF03_CON24000200601</v>
          </cell>
        </row>
        <row r="6171">
          <cell r="A6171" t="str">
            <v>RF03_CON24000200602</v>
          </cell>
        </row>
        <row r="6172">
          <cell r="A6172" t="str">
            <v>RF03_CON24000200603</v>
          </cell>
        </row>
        <row r="6173">
          <cell r="A6173" t="str">
            <v>RF03_CON24000200604</v>
          </cell>
        </row>
        <row r="6174">
          <cell r="A6174" t="str">
            <v>RF03_CON24000200605</v>
          </cell>
        </row>
        <row r="6175">
          <cell r="A6175" t="str">
            <v>RF03_CON24000200606</v>
          </cell>
        </row>
        <row r="6176">
          <cell r="A6176" t="str">
            <v>RF03_CON24000200607</v>
          </cell>
        </row>
        <row r="6177">
          <cell r="A6177" t="str">
            <v>RF03_CON24000200608</v>
          </cell>
        </row>
        <row r="6178">
          <cell r="A6178" t="str">
            <v>RF03_CON24000200609</v>
          </cell>
        </row>
        <row r="6179">
          <cell r="A6179" t="str">
            <v>RF03_CON24000200610</v>
          </cell>
        </row>
        <row r="6180">
          <cell r="A6180" t="str">
            <v>RF03_CON24000200611</v>
          </cell>
        </row>
        <row r="6181">
          <cell r="A6181" t="str">
            <v>RF03_CON24000200612</v>
          </cell>
        </row>
        <row r="6182">
          <cell r="A6182" t="str">
            <v>RF03_CON24000200701</v>
          </cell>
        </row>
        <row r="6183">
          <cell r="A6183" t="str">
            <v>RF03_CON24000200702</v>
          </cell>
        </row>
        <row r="6184">
          <cell r="A6184" t="str">
            <v>RF03_CON24000200703</v>
          </cell>
        </row>
        <row r="6185">
          <cell r="A6185" t="str">
            <v>RF03_CON24000200704</v>
          </cell>
        </row>
        <row r="6186">
          <cell r="A6186" t="str">
            <v>RF03_CON24000200705</v>
          </cell>
        </row>
        <row r="6187">
          <cell r="A6187" t="str">
            <v>RF03_CON24000200706</v>
          </cell>
        </row>
        <row r="6188">
          <cell r="A6188" t="str">
            <v>RF03_CON24000200707</v>
          </cell>
        </row>
        <row r="6189">
          <cell r="A6189" t="str">
            <v>RF03_CON24000200708</v>
          </cell>
        </row>
        <row r="6190">
          <cell r="A6190" t="str">
            <v>RF03_CON24000200709</v>
          </cell>
        </row>
        <row r="6191">
          <cell r="A6191" t="str">
            <v>RF03_CON24000200710</v>
          </cell>
        </row>
        <row r="6192">
          <cell r="A6192" t="str">
            <v>RF03_CON24000200711</v>
          </cell>
        </row>
        <row r="6193">
          <cell r="A6193" t="str">
            <v>RF03_CON24000200712</v>
          </cell>
        </row>
        <row r="6194">
          <cell r="A6194" t="str">
            <v>RF03_CON31000200601</v>
          </cell>
        </row>
        <row r="6195">
          <cell r="A6195" t="str">
            <v>RF03_CON31000200602</v>
          </cell>
        </row>
        <row r="6196">
          <cell r="A6196" t="str">
            <v>RF03_CON31000200603</v>
          </cell>
        </row>
        <row r="6197">
          <cell r="A6197" t="str">
            <v>RF03_CON31000200604</v>
          </cell>
        </row>
        <row r="6198">
          <cell r="A6198" t="str">
            <v>RF03_CON31000200605</v>
          </cell>
        </row>
        <row r="6199">
          <cell r="A6199" t="str">
            <v>RF03_CON31000200606</v>
          </cell>
        </row>
        <row r="6200">
          <cell r="A6200" t="str">
            <v>RF03_CON31000200607</v>
          </cell>
        </row>
        <row r="6201">
          <cell r="A6201" t="str">
            <v>RF03_CON31000200608</v>
          </cell>
        </row>
        <row r="6202">
          <cell r="A6202" t="str">
            <v>RF03_CON31000200609</v>
          </cell>
        </row>
        <row r="6203">
          <cell r="A6203" t="str">
            <v>RF03_CON31000200610</v>
          </cell>
        </row>
        <row r="6204">
          <cell r="A6204" t="str">
            <v>RF03_CON31000200611</v>
          </cell>
        </row>
        <row r="6205">
          <cell r="A6205" t="str">
            <v>RF03_CON31000200612</v>
          </cell>
        </row>
        <row r="6206">
          <cell r="A6206" t="str">
            <v>RF03_CON31000200701</v>
          </cell>
        </row>
        <row r="6207">
          <cell r="A6207" t="str">
            <v>RF03_CON31000200702</v>
          </cell>
        </row>
        <row r="6208">
          <cell r="A6208" t="str">
            <v>RF03_CON31000200703</v>
          </cell>
        </row>
        <row r="6209">
          <cell r="A6209" t="str">
            <v>RF03_CON31000200704</v>
          </cell>
        </row>
        <row r="6210">
          <cell r="A6210" t="str">
            <v>RF03_CON31000200705</v>
          </cell>
        </row>
        <row r="6211">
          <cell r="A6211" t="str">
            <v>RF03_CON31000200706</v>
          </cell>
        </row>
        <row r="6212">
          <cell r="A6212" t="str">
            <v>RF03_CON31000200707</v>
          </cell>
        </row>
        <row r="6213">
          <cell r="A6213" t="str">
            <v>RF03_CON31000200708</v>
          </cell>
        </row>
        <row r="6214">
          <cell r="A6214" t="str">
            <v>RF03_CON31000200709</v>
          </cell>
        </row>
        <row r="6215">
          <cell r="A6215" t="str">
            <v>RF03_CON31000200710</v>
          </cell>
        </row>
        <row r="6216">
          <cell r="A6216" t="str">
            <v>RF03_CON31000200711</v>
          </cell>
        </row>
        <row r="6217">
          <cell r="A6217" t="str">
            <v>RF03_CON31000200712</v>
          </cell>
        </row>
        <row r="6218">
          <cell r="A6218" t="str">
            <v>RF03_CON33000200601</v>
          </cell>
        </row>
        <row r="6219">
          <cell r="A6219" t="str">
            <v>RF03_CON33000200602</v>
          </cell>
        </row>
        <row r="6220">
          <cell r="A6220" t="str">
            <v>RF03_CON33000200603</v>
          </cell>
        </row>
        <row r="6221">
          <cell r="A6221" t="str">
            <v>RF03_CON33000200604</v>
          </cell>
        </row>
        <row r="6222">
          <cell r="A6222" t="str">
            <v>RF03_CON33000200605</v>
          </cell>
        </row>
        <row r="6223">
          <cell r="A6223" t="str">
            <v>RF03_CON33000200606</v>
          </cell>
        </row>
        <row r="6224">
          <cell r="A6224" t="str">
            <v>RF03_CON33000200607</v>
          </cell>
        </row>
        <row r="6225">
          <cell r="A6225" t="str">
            <v>RF03_CON33000200608</v>
          </cell>
        </row>
        <row r="6226">
          <cell r="A6226" t="str">
            <v>RF03_CON33000200609</v>
          </cell>
        </row>
        <row r="6227">
          <cell r="A6227" t="str">
            <v>RF03_CON33000200610</v>
          </cell>
        </row>
        <row r="6228">
          <cell r="A6228" t="str">
            <v>RF03_CON33000200611</v>
          </cell>
        </row>
        <row r="6229">
          <cell r="A6229" t="str">
            <v>RF03_CON33000200612</v>
          </cell>
        </row>
        <row r="6230">
          <cell r="A6230" t="str">
            <v>RF03_CON33000200701</v>
          </cell>
        </row>
        <row r="6231">
          <cell r="A6231" t="str">
            <v>RF03_CON33000200702</v>
          </cell>
        </row>
        <row r="6232">
          <cell r="A6232" t="str">
            <v>RF03_CON33000200703</v>
          </cell>
        </row>
        <row r="6233">
          <cell r="A6233" t="str">
            <v>RF03_CON33000200704</v>
          </cell>
        </row>
        <row r="6234">
          <cell r="A6234" t="str">
            <v>RF03_CON33000200705</v>
          </cell>
        </row>
        <row r="6235">
          <cell r="A6235" t="str">
            <v>RF03_CON33000200706</v>
          </cell>
        </row>
        <row r="6236">
          <cell r="A6236" t="str">
            <v>RF03_CON33000200707</v>
          </cell>
        </row>
        <row r="6237">
          <cell r="A6237" t="str">
            <v>RF03_CON33000200708</v>
          </cell>
        </row>
        <row r="6238">
          <cell r="A6238" t="str">
            <v>RF03_CON33000200709</v>
          </cell>
        </row>
        <row r="6239">
          <cell r="A6239" t="str">
            <v>RF03_CON33000200710</v>
          </cell>
        </row>
        <row r="6240">
          <cell r="A6240" t="str">
            <v>RF03_CON33000200711</v>
          </cell>
        </row>
        <row r="6241">
          <cell r="A6241" t="str">
            <v>RF03_CON33000200712</v>
          </cell>
        </row>
        <row r="6242">
          <cell r="A6242" t="str">
            <v>RF03_CON34000200601</v>
          </cell>
        </row>
        <row r="6243">
          <cell r="A6243" t="str">
            <v>RF03_CON34000200602</v>
          </cell>
        </row>
        <row r="6244">
          <cell r="A6244" t="str">
            <v>RF03_CON34000200603</v>
          </cell>
        </row>
        <row r="6245">
          <cell r="A6245" t="str">
            <v>RF03_CON34000200604</v>
          </cell>
        </row>
        <row r="6246">
          <cell r="A6246" t="str">
            <v>RF03_CON34000200605</v>
          </cell>
        </row>
        <row r="6247">
          <cell r="A6247" t="str">
            <v>RF03_CON34000200606</v>
          </cell>
        </row>
        <row r="6248">
          <cell r="A6248" t="str">
            <v>RF03_CON34000200607</v>
          </cell>
        </row>
        <row r="6249">
          <cell r="A6249" t="str">
            <v>RF03_CON34000200608</v>
          </cell>
        </row>
        <row r="6250">
          <cell r="A6250" t="str">
            <v>RF03_CON34000200609</v>
          </cell>
        </row>
        <row r="6251">
          <cell r="A6251" t="str">
            <v>RF03_CON34000200610</v>
          </cell>
        </row>
        <row r="6252">
          <cell r="A6252" t="str">
            <v>RF03_CON34000200611</v>
          </cell>
        </row>
        <row r="6253">
          <cell r="A6253" t="str">
            <v>RF03_CON34000200612</v>
          </cell>
        </row>
        <row r="6254">
          <cell r="A6254" t="str">
            <v>RF03_CON34000200701</v>
          </cell>
        </row>
        <row r="6255">
          <cell r="A6255" t="str">
            <v>RF03_CON34000200702</v>
          </cell>
        </row>
        <row r="6256">
          <cell r="A6256" t="str">
            <v>RF03_CON34000200703</v>
          </cell>
        </row>
        <row r="6257">
          <cell r="A6257" t="str">
            <v>RF03_CON34000200704</v>
          </cell>
        </row>
        <row r="6258">
          <cell r="A6258" t="str">
            <v>RF03_CON34000200705</v>
          </cell>
        </row>
        <row r="6259">
          <cell r="A6259" t="str">
            <v>RF03_CON34000200706</v>
          </cell>
        </row>
        <row r="6260">
          <cell r="A6260" t="str">
            <v>RF03_CON34000200707</v>
          </cell>
        </row>
        <row r="6261">
          <cell r="A6261" t="str">
            <v>RF03_CON34000200708</v>
          </cell>
        </row>
        <row r="6262">
          <cell r="A6262" t="str">
            <v>RF03_CON34000200709</v>
          </cell>
        </row>
        <row r="6263">
          <cell r="A6263" t="str">
            <v>RF03_CON34000200710</v>
          </cell>
        </row>
        <row r="6264">
          <cell r="A6264" t="str">
            <v>RF03_CON34000200711</v>
          </cell>
        </row>
        <row r="6265">
          <cell r="A6265" t="str">
            <v>RF03_CON34000200712</v>
          </cell>
        </row>
        <row r="6266">
          <cell r="A6266" t="str">
            <v>RF03_CON34200200601</v>
          </cell>
        </row>
        <row r="6267">
          <cell r="A6267" t="str">
            <v>RF03_CON34200200602</v>
          </cell>
        </row>
        <row r="6268">
          <cell r="A6268" t="str">
            <v>RF03_CON34200200603</v>
          </cell>
        </row>
        <row r="6269">
          <cell r="A6269" t="str">
            <v>RF03_CON34200200604</v>
          </cell>
        </row>
        <row r="6270">
          <cell r="A6270" t="str">
            <v>RF03_CON34200200605</v>
          </cell>
        </row>
        <row r="6271">
          <cell r="A6271" t="str">
            <v>RF03_CON34200200606</v>
          </cell>
        </row>
        <row r="6272">
          <cell r="A6272" t="str">
            <v>RF03_CON34200200607</v>
          </cell>
        </row>
        <row r="6273">
          <cell r="A6273" t="str">
            <v>RF03_CON34200200608</v>
          </cell>
        </row>
        <row r="6274">
          <cell r="A6274" t="str">
            <v>RF03_CON34200200609</v>
          </cell>
        </row>
        <row r="6275">
          <cell r="A6275" t="str">
            <v>RF03_CON34200200610</v>
          </cell>
        </row>
        <row r="6276">
          <cell r="A6276" t="str">
            <v>RF03_CON34200200611</v>
          </cell>
        </row>
        <row r="6277">
          <cell r="A6277" t="str">
            <v>RF03_CON34200200612</v>
          </cell>
        </row>
        <row r="6278">
          <cell r="A6278" t="str">
            <v>RF03_CON34200200701</v>
          </cell>
        </row>
        <row r="6279">
          <cell r="A6279" t="str">
            <v>RF03_CON34200200702</v>
          </cell>
        </row>
        <row r="6280">
          <cell r="A6280" t="str">
            <v>RF03_CON34200200703</v>
          </cell>
        </row>
        <row r="6281">
          <cell r="A6281" t="str">
            <v>RF03_CON34200200704</v>
          </cell>
        </row>
        <row r="6282">
          <cell r="A6282" t="str">
            <v>RF03_CON34200200705</v>
          </cell>
        </row>
        <row r="6283">
          <cell r="A6283" t="str">
            <v>RF03_CON34200200706</v>
          </cell>
        </row>
        <row r="6284">
          <cell r="A6284" t="str">
            <v>RF03_CON34200200707</v>
          </cell>
        </row>
        <row r="6285">
          <cell r="A6285" t="str">
            <v>RF03_CON34200200708</v>
          </cell>
        </row>
        <row r="6286">
          <cell r="A6286" t="str">
            <v>RF03_CON34200200709</v>
          </cell>
        </row>
        <row r="6287">
          <cell r="A6287" t="str">
            <v>RF03_CON34200200710</v>
          </cell>
        </row>
        <row r="6288">
          <cell r="A6288" t="str">
            <v>RF03_CON34200200711</v>
          </cell>
        </row>
        <row r="6289">
          <cell r="A6289" t="str">
            <v>RF03_CON34200200712</v>
          </cell>
        </row>
        <row r="6290">
          <cell r="A6290" t="str">
            <v>RF03_CON40000200601</v>
          </cell>
        </row>
        <row r="6291">
          <cell r="A6291" t="str">
            <v>RF03_CON40000200602</v>
          </cell>
        </row>
        <row r="6292">
          <cell r="A6292" t="str">
            <v>RF03_CON40000200603</v>
          </cell>
        </row>
        <row r="6293">
          <cell r="A6293" t="str">
            <v>RF03_CON40000200604</v>
          </cell>
        </row>
        <row r="6294">
          <cell r="A6294" t="str">
            <v>RF03_CON40000200605</v>
          </cell>
        </row>
        <row r="6295">
          <cell r="A6295" t="str">
            <v>RF03_CON40000200606</v>
          </cell>
        </row>
        <row r="6296">
          <cell r="A6296" t="str">
            <v>RF03_CON40000200607</v>
          </cell>
        </row>
        <row r="6297">
          <cell r="A6297" t="str">
            <v>RF03_CON40000200608</v>
          </cell>
        </row>
        <row r="6298">
          <cell r="A6298" t="str">
            <v>RF03_CON40000200609</v>
          </cell>
        </row>
        <row r="6299">
          <cell r="A6299" t="str">
            <v>RF03_CON40000200610</v>
          </cell>
        </row>
        <row r="6300">
          <cell r="A6300" t="str">
            <v>RF03_CON40000200611</v>
          </cell>
        </row>
        <row r="6301">
          <cell r="A6301" t="str">
            <v>RF03_CON40000200612</v>
          </cell>
        </row>
        <row r="6302">
          <cell r="A6302" t="str">
            <v>RF03_CON40000200701</v>
          </cell>
        </row>
        <row r="6303">
          <cell r="A6303" t="str">
            <v>RF03_CON40000200702</v>
          </cell>
        </row>
        <row r="6304">
          <cell r="A6304" t="str">
            <v>RF03_CON40000200703</v>
          </cell>
        </row>
        <row r="6305">
          <cell r="A6305" t="str">
            <v>RF03_CON40000200704</v>
          </cell>
        </row>
        <row r="6306">
          <cell r="A6306" t="str">
            <v>RF03_CON40000200705</v>
          </cell>
        </row>
        <row r="6307">
          <cell r="A6307" t="str">
            <v>RF03_CON40000200706</v>
          </cell>
        </row>
        <row r="6308">
          <cell r="A6308" t="str">
            <v>RF03_CON40000200707</v>
          </cell>
        </row>
        <row r="6309">
          <cell r="A6309" t="str">
            <v>RF03_CON40000200708</v>
          </cell>
        </row>
        <row r="6310">
          <cell r="A6310" t="str">
            <v>RF03_CON40000200709</v>
          </cell>
        </row>
        <row r="6311">
          <cell r="A6311" t="str">
            <v>RF03_CON40000200710</v>
          </cell>
        </row>
        <row r="6312">
          <cell r="A6312" t="str">
            <v>RF03_CON40000200711</v>
          </cell>
        </row>
        <row r="6313">
          <cell r="A6313" t="str">
            <v>RF03_CON40000200712</v>
          </cell>
        </row>
        <row r="6314">
          <cell r="A6314" t="str">
            <v>RF03_CON42000200601</v>
          </cell>
        </row>
        <row r="6315">
          <cell r="A6315" t="str">
            <v>RF03_CON42000200602</v>
          </cell>
        </row>
        <row r="6316">
          <cell r="A6316" t="str">
            <v>RF03_CON42000200603</v>
          </cell>
        </row>
        <row r="6317">
          <cell r="A6317" t="str">
            <v>RF03_CON42000200604</v>
          </cell>
        </row>
        <row r="6318">
          <cell r="A6318" t="str">
            <v>RF03_CON42000200605</v>
          </cell>
        </row>
        <row r="6319">
          <cell r="A6319" t="str">
            <v>RF03_CON42000200606</v>
          </cell>
        </row>
        <row r="6320">
          <cell r="A6320" t="str">
            <v>RF03_CON42000200607</v>
          </cell>
        </row>
        <row r="6321">
          <cell r="A6321" t="str">
            <v>RF03_CON42000200608</v>
          </cell>
        </row>
        <row r="6322">
          <cell r="A6322" t="str">
            <v>RF03_CON42000200609</v>
          </cell>
        </row>
        <row r="6323">
          <cell r="A6323" t="str">
            <v>RF03_CON42000200610</v>
          </cell>
        </row>
        <row r="6324">
          <cell r="A6324" t="str">
            <v>RF03_CON42000200611</v>
          </cell>
        </row>
        <row r="6325">
          <cell r="A6325" t="str">
            <v>RF03_CON42000200612</v>
          </cell>
        </row>
        <row r="6326">
          <cell r="A6326" t="str">
            <v>RF03_CON42000200701</v>
          </cell>
        </row>
        <row r="6327">
          <cell r="A6327" t="str">
            <v>RF03_CON42000200702</v>
          </cell>
        </row>
        <row r="6328">
          <cell r="A6328" t="str">
            <v>RF03_CON42000200703</v>
          </cell>
        </row>
        <row r="6329">
          <cell r="A6329" t="str">
            <v>RF03_CON42000200704</v>
          </cell>
        </row>
        <row r="6330">
          <cell r="A6330" t="str">
            <v>RF03_CON42000200705</v>
          </cell>
        </row>
        <row r="6331">
          <cell r="A6331" t="str">
            <v>RF03_CON42000200706</v>
          </cell>
        </row>
        <row r="6332">
          <cell r="A6332" t="str">
            <v>RF03_CON42000200707</v>
          </cell>
        </row>
        <row r="6333">
          <cell r="A6333" t="str">
            <v>RF03_CON42000200708</v>
          </cell>
        </row>
        <row r="6334">
          <cell r="A6334" t="str">
            <v>RF03_CON42000200709</v>
          </cell>
        </row>
        <row r="6335">
          <cell r="A6335" t="str">
            <v>RF03_CON42000200710</v>
          </cell>
        </row>
        <row r="6336">
          <cell r="A6336" t="str">
            <v>RF03_CON42000200711</v>
          </cell>
        </row>
        <row r="6337">
          <cell r="A6337" t="str">
            <v>RF03_CON42000200712</v>
          </cell>
        </row>
        <row r="6338">
          <cell r="A6338" t="str">
            <v>RF03_MLP01800200601</v>
          </cell>
        </row>
        <row r="6339">
          <cell r="A6339" t="str">
            <v>RF03_MLP01800200602</v>
          </cell>
        </row>
        <row r="6340">
          <cell r="A6340" t="str">
            <v>RF03_MLP01800200603</v>
          </cell>
        </row>
        <row r="6341">
          <cell r="A6341" t="str">
            <v>RF03_MLP01800200604</v>
          </cell>
        </row>
        <row r="6342">
          <cell r="A6342" t="str">
            <v>RF03_MLP01800200605</v>
          </cell>
        </row>
        <row r="6343">
          <cell r="A6343" t="str">
            <v>RF03_MLP01800200606</v>
          </cell>
        </row>
        <row r="6344">
          <cell r="A6344" t="str">
            <v>RF03_MLP01800200607</v>
          </cell>
        </row>
        <row r="6345">
          <cell r="A6345" t="str">
            <v>RF03_MLP01800200608</v>
          </cell>
        </row>
        <row r="6346">
          <cell r="A6346" t="str">
            <v>RF03_MLP01800200609</v>
          </cell>
        </row>
        <row r="6347">
          <cell r="A6347" t="str">
            <v>RF03_MLP01800200610</v>
          </cell>
        </row>
        <row r="6348">
          <cell r="A6348" t="str">
            <v>RF03_MLP01800200611</v>
          </cell>
        </row>
        <row r="6349">
          <cell r="A6349" t="str">
            <v>RF03_MLP01800200612</v>
          </cell>
        </row>
        <row r="6350">
          <cell r="A6350" t="str">
            <v>RF03_MLP01800200701</v>
          </cell>
        </row>
        <row r="6351">
          <cell r="A6351" t="str">
            <v>RF03_MLP01800200702</v>
          </cell>
        </row>
        <row r="6352">
          <cell r="A6352" t="str">
            <v>RF03_MLP01800200703</v>
          </cell>
        </row>
        <row r="6353">
          <cell r="A6353" t="str">
            <v>RF03_MLP01800200704</v>
          </cell>
        </row>
        <row r="6354">
          <cell r="A6354" t="str">
            <v>RF03_MLP01800200705</v>
          </cell>
        </row>
        <row r="6355">
          <cell r="A6355" t="str">
            <v>RF03_MLP01800200706</v>
          </cell>
        </row>
        <row r="6356">
          <cell r="A6356" t="str">
            <v>RF03_MLP01800200707</v>
          </cell>
        </row>
        <row r="6357">
          <cell r="A6357" t="str">
            <v>RF03_MLP01800200708</v>
          </cell>
        </row>
        <row r="6358">
          <cell r="A6358" t="str">
            <v>RF03_MLP01800200709</v>
          </cell>
        </row>
        <row r="6359">
          <cell r="A6359" t="str">
            <v>RF03_MLP01800200710</v>
          </cell>
        </row>
        <row r="6360">
          <cell r="A6360" t="str">
            <v>RF03_MLP01800200711</v>
          </cell>
        </row>
        <row r="6361">
          <cell r="A6361" t="str">
            <v>RF03_MLP01800200712</v>
          </cell>
        </row>
        <row r="6362">
          <cell r="A6362" t="str">
            <v>RF03_MLP05000200601</v>
          </cell>
        </row>
        <row r="6363">
          <cell r="A6363" t="str">
            <v>RF03_MLP05000200602</v>
          </cell>
        </row>
        <row r="6364">
          <cell r="A6364" t="str">
            <v>RF03_MLP05000200603</v>
          </cell>
        </row>
        <row r="6365">
          <cell r="A6365" t="str">
            <v>RF03_MLP05000200604</v>
          </cell>
        </row>
        <row r="6366">
          <cell r="A6366" t="str">
            <v>RF03_MLP05000200605</v>
          </cell>
        </row>
        <row r="6367">
          <cell r="A6367" t="str">
            <v>RF03_MLP05000200606</v>
          </cell>
        </row>
        <row r="6368">
          <cell r="A6368" t="str">
            <v>RF03_MLP05000200607</v>
          </cell>
        </row>
        <row r="6369">
          <cell r="A6369" t="str">
            <v>RF03_MLP05000200608</v>
          </cell>
        </row>
        <row r="6370">
          <cell r="A6370" t="str">
            <v>RF03_MLP05000200609</v>
          </cell>
        </row>
        <row r="6371">
          <cell r="A6371" t="str">
            <v>RF03_MLP05000200610</v>
          </cell>
        </row>
        <row r="6372">
          <cell r="A6372" t="str">
            <v>RF03_MLP05000200611</v>
          </cell>
        </row>
        <row r="6373">
          <cell r="A6373" t="str">
            <v>RF03_MLP05000200612</v>
          </cell>
        </row>
        <row r="6374">
          <cell r="A6374" t="str">
            <v>RF03_MLP05000200701</v>
          </cell>
        </row>
        <row r="6375">
          <cell r="A6375" t="str">
            <v>RF03_MLP05000200702</v>
          </cell>
        </row>
        <row r="6376">
          <cell r="A6376" t="str">
            <v>RF03_MLP05000200703</v>
          </cell>
        </row>
        <row r="6377">
          <cell r="A6377" t="str">
            <v>RF03_MLP05000200704</v>
          </cell>
        </row>
        <row r="6378">
          <cell r="A6378" t="str">
            <v>RF03_MLP05000200705</v>
          </cell>
        </row>
        <row r="6379">
          <cell r="A6379" t="str">
            <v>RF03_MLP05000200706</v>
          </cell>
        </row>
        <row r="6380">
          <cell r="A6380" t="str">
            <v>RF03_MLP05000200707</v>
          </cell>
        </row>
        <row r="6381">
          <cell r="A6381" t="str">
            <v>RF03_MLP05000200708</v>
          </cell>
        </row>
        <row r="6382">
          <cell r="A6382" t="str">
            <v>RF03_MLP05000200709</v>
          </cell>
        </row>
        <row r="6383">
          <cell r="A6383" t="str">
            <v>RF03_MLP05000200710</v>
          </cell>
        </row>
        <row r="6384">
          <cell r="A6384" t="str">
            <v>RF03_MLP05000200711</v>
          </cell>
        </row>
        <row r="6385">
          <cell r="A6385" t="str">
            <v>RF03_MLP05000200712</v>
          </cell>
        </row>
        <row r="6386">
          <cell r="A6386" t="str">
            <v>RF03_MLP19000200601</v>
          </cell>
        </row>
        <row r="6387">
          <cell r="A6387" t="str">
            <v>RF03_MLP19000200602</v>
          </cell>
        </row>
        <row r="6388">
          <cell r="A6388" t="str">
            <v>RF03_MLP19000200603</v>
          </cell>
        </row>
        <row r="6389">
          <cell r="A6389" t="str">
            <v>RF03_MLP19000200604</v>
          </cell>
        </row>
        <row r="6390">
          <cell r="A6390" t="str">
            <v>RF03_MLP19000200605</v>
          </cell>
        </row>
        <row r="6391">
          <cell r="A6391" t="str">
            <v>RF03_MLP19000200606</v>
          </cell>
        </row>
        <row r="6392">
          <cell r="A6392" t="str">
            <v>RF03_MLP19000200607</v>
          </cell>
        </row>
        <row r="6393">
          <cell r="A6393" t="str">
            <v>RF03_MLP19000200608</v>
          </cell>
        </row>
        <row r="6394">
          <cell r="A6394" t="str">
            <v>RF03_MLP19000200609</v>
          </cell>
        </row>
        <row r="6395">
          <cell r="A6395" t="str">
            <v>RF03_MLP19000200610</v>
          </cell>
        </row>
        <row r="6396">
          <cell r="A6396" t="str">
            <v>RF03_MLP19000200611</v>
          </cell>
        </row>
        <row r="6397">
          <cell r="A6397" t="str">
            <v>RF03_MLP19000200612</v>
          </cell>
        </row>
        <row r="6398">
          <cell r="A6398" t="str">
            <v>RF03_MLP19000200701</v>
          </cell>
        </row>
        <row r="6399">
          <cell r="A6399" t="str">
            <v>RF03_MLP19000200702</v>
          </cell>
        </row>
        <row r="6400">
          <cell r="A6400" t="str">
            <v>RF03_MLP19000200703</v>
          </cell>
        </row>
        <row r="6401">
          <cell r="A6401" t="str">
            <v>RF03_MLP19000200704</v>
          </cell>
        </row>
        <row r="6402">
          <cell r="A6402" t="str">
            <v>RF03_MLP19000200705</v>
          </cell>
        </row>
        <row r="6403">
          <cell r="A6403" t="str">
            <v>RF03_MLP19000200706</v>
          </cell>
        </row>
        <row r="6404">
          <cell r="A6404" t="str">
            <v>RF03_MLP19000200707</v>
          </cell>
        </row>
        <row r="6405">
          <cell r="A6405" t="str">
            <v>RF03_MLP19000200708</v>
          </cell>
        </row>
        <row r="6406">
          <cell r="A6406" t="str">
            <v>RF03_MLP19000200709</v>
          </cell>
        </row>
        <row r="6407">
          <cell r="A6407" t="str">
            <v>RF03_MLP19000200710</v>
          </cell>
        </row>
        <row r="6408">
          <cell r="A6408" t="str">
            <v>RF03_MLP19000200711</v>
          </cell>
        </row>
        <row r="6409">
          <cell r="A6409" t="str">
            <v>RF03_MLP19000200712</v>
          </cell>
        </row>
        <row r="6410">
          <cell r="A6410" t="str">
            <v>RF03_MLP20000200601</v>
          </cell>
        </row>
        <row r="6411">
          <cell r="A6411" t="str">
            <v>RF03_MLP20000200602</v>
          </cell>
        </row>
        <row r="6412">
          <cell r="A6412" t="str">
            <v>RF03_MLP20000200603</v>
          </cell>
        </row>
        <row r="6413">
          <cell r="A6413" t="str">
            <v>RF03_MLP20000200604</v>
          </cell>
        </row>
        <row r="6414">
          <cell r="A6414" t="str">
            <v>RF03_MLP20000200605</v>
          </cell>
        </row>
        <row r="6415">
          <cell r="A6415" t="str">
            <v>RF03_MLP20000200606</v>
          </cell>
        </row>
        <row r="6416">
          <cell r="A6416" t="str">
            <v>RF03_MLP20000200607</v>
          </cell>
        </row>
        <row r="6417">
          <cell r="A6417" t="str">
            <v>RF03_MLP20000200608</v>
          </cell>
        </row>
        <row r="6418">
          <cell r="A6418" t="str">
            <v>RF03_MLP20000200609</v>
          </cell>
        </row>
        <row r="6419">
          <cell r="A6419" t="str">
            <v>RF03_MLP20000200610</v>
          </cell>
        </row>
        <row r="6420">
          <cell r="A6420" t="str">
            <v>RF03_MLP20000200611</v>
          </cell>
        </row>
        <row r="6421">
          <cell r="A6421" t="str">
            <v>RF03_MLP20000200612</v>
          </cell>
        </row>
        <row r="6422">
          <cell r="A6422" t="str">
            <v>RF03_MLP20000200701</v>
          </cell>
        </row>
        <row r="6423">
          <cell r="A6423" t="str">
            <v>RF03_MLP20000200702</v>
          </cell>
        </row>
        <row r="6424">
          <cell r="A6424" t="str">
            <v>RF03_MLP20000200703</v>
          </cell>
        </row>
        <row r="6425">
          <cell r="A6425" t="str">
            <v>RF03_MLP20000200704</v>
          </cell>
        </row>
        <row r="6426">
          <cell r="A6426" t="str">
            <v>RF03_MLP20000200705</v>
          </cell>
        </row>
        <row r="6427">
          <cell r="A6427" t="str">
            <v>RF03_MLP20000200706</v>
          </cell>
        </row>
        <row r="6428">
          <cell r="A6428" t="str">
            <v>RF03_MLP20000200707</v>
          </cell>
        </row>
        <row r="6429">
          <cell r="A6429" t="str">
            <v>RF03_MLP20000200708</v>
          </cell>
        </row>
        <row r="6430">
          <cell r="A6430" t="str">
            <v>RF03_MLP20000200709</v>
          </cell>
        </row>
        <row r="6431">
          <cell r="A6431" t="str">
            <v>RF03_MLP20000200710</v>
          </cell>
        </row>
        <row r="6432">
          <cell r="A6432" t="str">
            <v>RF03_MLP20000200711</v>
          </cell>
        </row>
        <row r="6433">
          <cell r="A6433" t="str">
            <v>RF03_MLP20000200712</v>
          </cell>
        </row>
        <row r="6434">
          <cell r="A6434" t="str">
            <v>RF03_MLP20001200601</v>
          </cell>
        </row>
        <row r="6435">
          <cell r="A6435" t="str">
            <v>RF03_MLP20001200602</v>
          </cell>
        </row>
        <row r="6436">
          <cell r="A6436" t="str">
            <v>RF03_MLP20001200603</v>
          </cell>
        </row>
        <row r="6437">
          <cell r="A6437" t="str">
            <v>RF03_MLP20001200604</v>
          </cell>
        </row>
        <row r="6438">
          <cell r="A6438" t="str">
            <v>RF03_MLP20001200605</v>
          </cell>
        </row>
        <row r="6439">
          <cell r="A6439" t="str">
            <v>RF03_MLP20001200606</v>
          </cell>
        </row>
        <row r="6440">
          <cell r="A6440" t="str">
            <v>RF03_MLP20001200607</v>
          </cell>
        </row>
        <row r="6441">
          <cell r="A6441" t="str">
            <v>RF03_MLP20001200608</v>
          </cell>
        </row>
        <row r="6442">
          <cell r="A6442" t="str">
            <v>RF03_MLP20001200609</v>
          </cell>
        </row>
        <row r="6443">
          <cell r="A6443" t="str">
            <v>RF03_MLP20001200610</v>
          </cell>
        </row>
        <row r="6444">
          <cell r="A6444" t="str">
            <v>RF03_MLP20001200611</v>
          </cell>
        </row>
        <row r="6445">
          <cell r="A6445" t="str">
            <v>RF03_MLP20001200612</v>
          </cell>
        </row>
        <row r="6446">
          <cell r="A6446" t="str">
            <v>RF03_MLP20001200701</v>
          </cell>
        </row>
        <row r="6447">
          <cell r="A6447" t="str">
            <v>RF03_MLP20001200702</v>
          </cell>
        </row>
        <row r="6448">
          <cell r="A6448" t="str">
            <v>RF03_MLP20001200703</v>
          </cell>
        </row>
        <row r="6449">
          <cell r="A6449" t="str">
            <v>RF03_MLP20001200704</v>
          </cell>
        </row>
        <row r="6450">
          <cell r="A6450" t="str">
            <v>RF03_MLP20001200705</v>
          </cell>
        </row>
        <row r="6451">
          <cell r="A6451" t="str">
            <v>RF03_MLP20001200706</v>
          </cell>
        </row>
        <row r="6452">
          <cell r="A6452" t="str">
            <v>RF03_MLP20001200707</v>
          </cell>
        </row>
        <row r="6453">
          <cell r="A6453" t="str">
            <v>RF03_MLP20001200708</v>
          </cell>
        </row>
        <row r="6454">
          <cell r="A6454" t="str">
            <v>RF03_MLP20001200709</v>
          </cell>
        </row>
        <row r="6455">
          <cell r="A6455" t="str">
            <v>RF03_MLP20001200710</v>
          </cell>
        </row>
        <row r="6456">
          <cell r="A6456" t="str">
            <v>RF03_MLP20001200711</v>
          </cell>
        </row>
        <row r="6457">
          <cell r="A6457" t="str">
            <v>RF03_MLP20001200712</v>
          </cell>
        </row>
        <row r="6458">
          <cell r="A6458" t="str">
            <v>RF03_MLP24000200601</v>
          </cell>
        </row>
        <row r="6459">
          <cell r="A6459" t="str">
            <v>RF03_MLP24000200602</v>
          </cell>
        </row>
        <row r="6460">
          <cell r="A6460" t="str">
            <v>RF03_MLP24000200603</v>
          </cell>
        </row>
        <row r="6461">
          <cell r="A6461" t="str">
            <v>RF03_MLP24000200604</v>
          </cell>
        </row>
        <row r="6462">
          <cell r="A6462" t="str">
            <v>RF03_MLP24000200605</v>
          </cell>
        </row>
        <row r="6463">
          <cell r="A6463" t="str">
            <v>RF03_MLP24000200606</v>
          </cell>
        </row>
        <row r="6464">
          <cell r="A6464" t="str">
            <v>RF03_MLP24000200607</v>
          </cell>
        </row>
        <row r="6465">
          <cell r="A6465" t="str">
            <v>RF03_MLP24000200608</v>
          </cell>
        </row>
        <row r="6466">
          <cell r="A6466" t="str">
            <v>RF03_MLP24000200609</v>
          </cell>
        </row>
        <row r="6467">
          <cell r="A6467" t="str">
            <v>RF03_MLP24000200610</v>
          </cell>
        </row>
        <row r="6468">
          <cell r="A6468" t="str">
            <v>RF03_MLP24000200611</v>
          </cell>
        </row>
        <row r="6469">
          <cell r="A6469" t="str">
            <v>RF03_MLP24000200612</v>
          </cell>
        </row>
        <row r="6470">
          <cell r="A6470" t="str">
            <v>RF03_MLP24000200701</v>
          </cell>
        </row>
        <row r="6471">
          <cell r="A6471" t="str">
            <v>RF03_MLP24000200702</v>
          </cell>
        </row>
        <row r="6472">
          <cell r="A6472" t="str">
            <v>RF03_MLP24000200703</v>
          </cell>
        </row>
        <row r="6473">
          <cell r="A6473" t="str">
            <v>RF03_MLP24000200704</v>
          </cell>
        </row>
        <row r="6474">
          <cell r="A6474" t="str">
            <v>RF03_MLP24000200705</v>
          </cell>
        </row>
        <row r="6475">
          <cell r="A6475" t="str">
            <v>RF03_MLP24000200706</v>
          </cell>
        </row>
        <row r="6476">
          <cell r="A6476" t="str">
            <v>RF03_MLP24000200707</v>
          </cell>
        </row>
        <row r="6477">
          <cell r="A6477" t="str">
            <v>RF03_MLP24000200708</v>
          </cell>
        </row>
        <row r="6478">
          <cell r="A6478" t="str">
            <v>RF03_MLP24000200709</v>
          </cell>
        </row>
        <row r="6479">
          <cell r="A6479" t="str">
            <v>RF03_MLP24000200710</v>
          </cell>
        </row>
        <row r="6480">
          <cell r="A6480" t="str">
            <v>RF03_MLP24000200711</v>
          </cell>
        </row>
        <row r="6481">
          <cell r="A6481" t="str">
            <v>RF03_MLP24000200712</v>
          </cell>
        </row>
        <row r="6482">
          <cell r="A6482" t="str">
            <v>RF03_MLP31000200601</v>
          </cell>
        </row>
        <row r="6483">
          <cell r="A6483" t="str">
            <v>RF03_MLP31000200602</v>
          </cell>
        </row>
        <row r="6484">
          <cell r="A6484" t="str">
            <v>RF03_MLP31000200603</v>
          </cell>
        </row>
        <row r="6485">
          <cell r="A6485" t="str">
            <v>RF03_MLP31000200604</v>
          </cell>
        </row>
        <row r="6486">
          <cell r="A6486" t="str">
            <v>RF03_MLP31000200605</v>
          </cell>
        </row>
        <row r="6487">
          <cell r="A6487" t="str">
            <v>RF03_MLP31000200606</v>
          </cell>
        </row>
        <row r="6488">
          <cell r="A6488" t="str">
            <v>RF03_MLP31000200607</v>
          </cell>
        </row>
        <row r="6489">
          <cell r="A6489" t="str">
            <v>RF03_MLP31000200608</v>
          </cell>
        </row>
        <row r="6490">
          <cell r="A6490" t="str">
            <v>RF03_MLP31000200609</v>
          </cell>
        </row>
        <row r="6491">
          <cell r="A6491" t="str">
            <v>RF03_MLP31000200610</v>
          </cell>
        </row>
        <row r="6492">
          <cell r="A6492" t="str">
            <v>RF03_MLP31000200611</v>
          </cell>
        </row>
        <row r="6493">
          <cell r="A6493" t="str">
            <v>RF03_MLP31000200612</v>
          </cell>
        </row>
        <row r="6494">
          <cell r="A6494" t="str">
            <v>RF03_MLP31000200701</v>
          </cell>
        </row>
        <row r="6495">
          <cell r="A6495" t="str">
            <v>RF03_MLP31000200702</v>
          </cell>
        </row>
        <row r="6496">
          <cell r="A6496" t="str">
            <v>RF03_MLP31000200703</v>
          </cell>
        </row>
        <row r="6497">
          <cell r="A6497" t="str">
            <v>RF03_MLP31000200704</v>
          </cell>
        </row>
        <row r="6498">
          <cell r="A6498" t="str">
            <v>RF03_MLP31000200705</v>
          </cell>
        </row>
        <row r="6499">
          <cell r="A6499" t="str">
            <v>RF03_MLP31000200706</v>
          </cell>
        </row>
        <row r="6500">
          <cell r="A6500" t="str">
            <v>RF03_MLP31000200707</v>
          </cell>
        </row>
        <row r="6501">
          <cell r="A6501" t="str">
            <v>RF03_MLP31000200708</v>
          </cell>
        </row>
        <row r="6502">
          <cell r="A6502" t="str">
            <v>RF03_MLP31000200709</v>
          </cell>
        </row>
        <row r="6503">
          <cell r="A6503" t="str">
            <v>RF03_MLP31000200710</v>
          </cell>
        </row>
        <row r="6504">
          <cell r="A6504" t="str">
            <v>RF03_MLP31000200711</v>
          </cell>
        </row>
        <row r="6505">
          <cell r="A6505" t="str">
            <v>RF03_MLP31000200712</v>
          </cell>
        </row>
        <row r="6506">
          <cell r="A6506" t="str">
            <v>RF03_MLP33000200601</v>
          </cell>
        </row>
        <row r="6507">
          <cell r="A6507" t="str">
            <v>RF03_MLP33000200602</v>
          </cell>
        </row>
        <row r="6508">
          <cell r="A6508" t="str">
            <v>RF03_MLP33000200603</v>
          </cell>
        </row>
        <row r="6509">
          <cell r="A6509" t="str">
            <v>RF03_MLP33000200604</v>
          </cell>
        </row>
        <row r="6510">
          <cell r="A6510" t="str">
            <v>RF03_MLP33000200605</v>
          </cell>
        </row>
        <row r="6511">
          <cell r="A6511" t="str">
            <v>RF03_MLP33000200606</v>
          </cell>
        </row>
        <row r="6512">
          <cell r="A6512" t="str">
            <v>RF03_MLP33000200607</v>
          </cell>
        </row>
        <row r="6513">
          <cell r="A6513" t="str">
            <v>RF03_MLP33000200608</v>
          </cell>
        </row>
        <row r="6514">
          <cell r="A6514" t="str">
            <v>RF03_MLP33000200609</v>
          </cell>
        </row>
        <row r="6515">
          <cell r="A6515" t="str">
            <v>RF03_MLP33000200610</v>
          </cell>
        </row>
        <row r="6516">
          <cell r="A6516" t="str">
            <v>RF03_MLP33000200611</v>
          </cell>
        </row>
        <row r="6517">
          <cell r="A6517" t="str">
            <v>RF03_MLP33000200612</v>
          </cell>
        </row>
        <row r="6518">
          <cell r="A6518" t="str">
            <v>RF03_MLP33000200701</v>
          </cell>
        </row>
        <row r="6519">
          <cell r="A6519" t="str">
            <v>RF03_MLP33000200702</v>
          </cell>
        </row>
        <row r="6520">
          <cell r="A6520" t="str">
            <v>RF03_MLP33000200703</v>
          </cell>
        </row>
        <row r="6521">
          <cell r="A6521" t="str">
            <v>RF03_MLP33000200704</v>
          </cell>
        </row>
        <row r="6522">
          <cell r="A6522" t="str">
            <v>RF03_MLP33000200705</v>
          </cell>
        </row>
        <row r="6523">
          <cell r="A6523" t="str">
            <v>RF03_MLP33000200706</v>
          </cell>
        </row>
        <row r="6524">
          <cell r="A6524" t="str">
            <v>RF03_MLP33000200707</v>
          </cell>
        </row>
        <row r="6525">
          <cell r="A6525" t="str">
            <v>RF03_MLP33000200708</v>
          </cell>
        </row>
        <row r="6526">
          <cell r="A6526" t="str">
            <v>RF03_MLP33000200709</v>
          </cell>
        </row>
        <row r="6527">
          <cell r="A6527" t="str">
            <v>RF03_MLP33000200710</v>
          </cell>
        </row>
        <row r="6528">
          <cell r="A6528" t="str">
            <v>RF03_MLP33000200711</v>
          </cell>
        </row>
        <row r="6529">
          <cell r="A6529" t="str">
            <v>RF03_MLP33000200712</v>
          </cell>
        </row>
        <row r="6530">
          <cell r="A6530" t="str">
            <v>RF03_MLP34000200601</v>
          </cell>
        </row>
        <row r="6531">
          <cell r="A6531" t="str">
            <v>RF03_MLP34000200602</v>
          </cell>
        </row>
        <row r="6532">
          <cell r="A6532" t="str">
            <v>RF03_MLP34000200603</v>
          </cell>
        </row>
        <row r="6533">
          <cell r="A6533" t="str">
            <v>RF03_MLP34000200604</v>
          </cell>
        </row>
        <row r="6534">
          <cell r="A6534" t="str">
            <v>RF03_MLP34000200605</v>
          </cell>
        </row>
        <row r="6535">
          <cell r="A6535" t="str">
            <v>RF03_MLP34000200606</v>
          </cell>
        </row>
        <row r="6536">
          <cell r="A6536" t="str">
            <v>RF03_MLP34000200607</v>
          </cell>
        </row>
        <row r="6537">
          <cell r="A6537" t="str">
            <v>RF03_MLP34000200608</v>
          </cell>
        </row>
        <row r="6538">
          <cell r="A6538" t="str">
            <v>RF03_MLP34000200609</v>
          </cell>
        </row>
        <row r="6539">
          <cell r="A6539" t="str">
            <v>RF03_MLP34000200610</v>
          </cell>
        </row>
        <row r="6540">
          <cell r="A6540" t="str">
            <v>RF03_MLP34000200611</v>
          </cell>
        </row>
        <row r="6541">
          <cell r="A6541" t="str">
            <v>RF03_MLP34000200612</v>
          </cell>
        </row>
        <row r="6542">
          <cell r="A6542" t="str">
            <v>RF03_MLP34000200701</v>
          </cell>
        </row>
        <row r="6543">
          <cell r="A6543" t="str">
            <v>RF03_MLP34000200702</v>
          </cell>
        </row>
        <row r="6544">
          <cell r="A6544" t="str">
            <v>RF03_MLP34000200703</v>
          </cell>
        </row>
        <row r="6545">
          <cell r="A6545" t="str">
            <v>RF03_MLP34000200704</v>
          </cell>
        </row>
        <row r="6546">
          <cell r="A6546" t="str">
            <v>RF03_MLP34000200705</v>
          </cell>
        </row>
        <row r="6547">
          <cell r="A6547" t="str">
            <v>RF03_MLP34000200706</v>
          </cell>
        </row>
        <row r="6548">
          <cell r="A6548" t="str">
            <v>RF03_MLP34000200707</v>
          </cell>
        </row>
        <row r="6549">
          <cell r="A6549" t="str">
            <v>RF03_MLP34000200708</v>
          </cell>
        </row>
        <row r="6550">
          <cell r="A6550" t="str">
            <v>RF03_MLP34000200709</v>
          </cell>
        </row>
        <row r="6551">
          <cell r="A6551" t="str">
            <v>RF03_MLP34000200710</v>
          </cell>
        </row>
        <row r="6552">
          <cell r="A6552" t="str">
            <v>RF03_MLP34000200711</v>
          </cell>
        </row>
        <row r="6553">
          <cell r="A6553" t="str">
            <v>RF03_MLP34000200712</v>
          </cell>
        </row>
        <row r="6554">
          <cell r="A6554" t="str">
            <v>RF03_MLP34200200601</v>
          </cell>
        </row>
        <row r="6555">
          <cell r="A6555" t="str">
            <v>RF03_MLP34200200602</v>
          </cell>
        </row>
        <row r="6556">
          <cell r="A6556" t="str">
            <v>RF03_MLP34200200603</v>
          </cell>
        </row>
        <row r="6557">
          <cell r="A6557" t="str">
            <v>RF03_MLP34200200604</v>
          </cell>
        </row>
        <row r="6558">
          <cell r="A6558" t="str">
            <v>RF03_MLP34200200605</v>
          </cell>
        </row>
        <row r="6559">
          <cell r="A6559" t="str">
            <v>RF03_MLP34200200606</v>
          </cell>
        </row>
        <row r="6560">
          <cell r="A6560" t="str">
            <v>RF03_MLP34200200607</v>
          </cell>
        </row>
        <row r="6561">
          <cell r="A6561" t="str">
            <v>RF03_MLP34200200608</v>
          </cell>
        </row>
        <row r="6562">
          <cell r="A6562" t="str">
            <v>RF03_MLP34200200609</v>
          </cell>
        </row>
        <row r="6563">
          <cell r="A6563" t="str">
            <v>RF03_MLP34200200610</v>
          </cell>
        </row>
        <row r="6564">
          <cell r="A6564" t="str">
            <v>RF03_MLP34200200611</v>
          </cell>
        </row>
        <row r="6565">
          <cell r="A6565" t="str">
            <v>RF03_MLP34200200612</v>
          </cell>
        </row>
        <row r="6566">
          <cell r="A6566" t="str">
            <v>RF03_MLP34200200701</v>
          </cell>
        </row>
        <row r="6567">
          <cell r="A6567" t="str">
            <v>RF03_MLP34200200702</v>
          </cell>
        </row>
        <row r="6568">
          <cell r="A6568" t="str">
            <v>RF03_MLP34200200703</v>
          </cell>
        </row>
        <row r="6569">
          <cell r="A6569" t="str">
            <v>RF03_MLP34200200704</v>
          </cell>
        </row>
        <row r="6570">
          <cell r="A6570" t="str">
            <v>RF03_MLP34200200705</v>
          </cell>
        </row>
        <row r="6571">
          <cell r="A6571" t="str">
            <v>RF03_MLP34200200706</v>
          </cell>
        </row>
        <row r="6572">
          <cell r="A6572" t="str">
            <v>RF03_MLP34200200707</v>
          </cell>
        </row>
        <row r="6573">
          <cell r="A6573" t="str">
            <v>RF03_MLP34200200708</v>
          </cell>
        </row>
        <row r="6574">
          <cell r="A6574" t="str">
            <v>RF03_MLP34200200709</v>
          </cell>
        </row>
        <row r="6575">
          <cell r="A6575" t="str">
            <v>RF03_MLP34200200710</v>
          </cell>
        </row>
        <row r="6576">
          <cell r="A6576" t="str">
            <v>RF03_MLP34200200711</v>
          </cell>
        </row>
        <row r="6577">
          <cell r="A6577" t="str">
            <v>RF03_MLP34200200712</v>
          </cell>
        </row>
        <row r="6578">
          <cell r="A6578" t="str">
            <v>RF03_MLP40000200601</v>
          </cell>
        </row>
        <row r="6579">
          <cell r="A6579" t="str">
            <v>RF03_MLP40000200602</v>
          </cell>
        </row>
        <row r="6580">
          <cell r="A6580" t="str">
            <v>RF03_MLP40000200603</v>
          </cell>
        </row>
        <row r="6581">
          <cell r="A6581" t="str">
            <v>RF03_MLP40000200604</v>
          </cell>
        </row>
        <row r="6582">
          <cell r="A6582" t="str">
            <v>RF03_MLP40000200605</v>
          </cell>
        </row>
        <row r="6583">
          <cell r="A6583" t="str">
            <v>RF03_MLP40000200606</v>
          </cell>
        </row>
        <row r="6584">
          <cell r="A6584" t="str">
            <v>RF03_MLP40000200607</v>
          </cell>
        </row>
        <row r="6585">
          <cell r="A6585" t="str">
            <v>RF03_MLP40000200608</v>
          </cell>
        </row>
        <row r="6586">
          <cell r="A6586" t="str">
            <v>RF03_MLP40000200609</v>
          </cell>
        </row>
        <row r="6587">
          <cell r="A6587" t="str">
            <v>RF03_MLP40000200610</v>
          </cell>
        </row>
        <row r="6588">
          <cell r="A6588" t="str">
            <v>RF03_MLP40000200611</v>
          </cell>
        </row>
        <row r="6589">
          <cell r="A6589" t="str">
            <v>RF03_MLP40000200612</v>
          </cell>
        </row>
        <row r="6590">
          <cell r="A6590" t="str">
            <v>RF03_MLP40000200701</v>
          </cell>
        </row>
        <row r="6591">
          <cell r="A6591" t="str">
            <v>RF03_MLP40000200702</v>
          </cell>
        </row>
        <row r="6592">
          <cell r="A6592" t="str">
            <v>RF03_MLP40000200703</v>
          </cell>
        </row>
        <row r="6593">
          <cell r="A6593" t="str">
            <v>RF03_MLP40000200704</v>
          </cell>
        </row>
        <row r="6594">
          <cell r="A6594" t="str">
            <v>RF03_MLP40000200705</v>
          </cell>
        </row>
        <row r="6595">
          <cell r="A6595" t="str">
            <v>RF03_MLP40000200706</v>
          </cell>
        </row>
        <row r="6596">
          <cell r="A6596" t="str">
            <v>RF03_MLP40000200707</v>
          </cell>
        </row>
        <row r="6597">
          <cell r="A6597" t="str">
            <v>RF03_MLP40000200708</v>
          </cell>
        </row>
        <row r="6598">
          <cell r="A6598" t="str">
            <v>RF03_MLP40000200709</v>
          </cell>
        </row>
        <row r="6599">
          <cell r="A6599" t="str">
            <v>RF03_MLP40000200710</v>
          </cell>
        </row>
        <row r="6600">
          <cell r="A6600" t="str">
            <v>RF03_MLP40000200711</v>
          </cell>
        </row>
        <row r="6601">
          <cell r="A6601" t="str">
            <v>RF03_MLP40000200712</v>
          </cell>
        </row>
        <row r="6602">
          <cell r="A6602" t="str">
            <v>RF03_MLP42000200601</v>
          </cell>
        </row>
        <row r="6603">
          <cell r="A6603" t="str">
            <v>RF03_MLP42000200602</v>
          </cell>
        </row>
        <row r="6604">
          <cell r="A6604" t="str">
            <v>RF03_MLP42000200603</v>
          </cell>
        </row>
        <row r="6605">
          <cell r="A6605" t="str">
            <v>RF03_MLP42000200604</v>
          </cell>
        </row>
        <row r="6606">
          <cell r="A6606" t="str">
            <v>RF03_MLP42000200605</v>
          </cell>
        </row>
        <row r="6607">
          <cell r="A6607" t="str">
            <v>RF03_MLP42000200606</v>
          </cell>
        </row>
        <row r="6608">
          <cell r="A6608" t="str">
            <v>RF03_MLP42000200607</v>
          </cell>
        </row>
        <row r="6609">
          <cell r="A6609" t="str">
            <v>RF03_MLP42000200608</v>
          </cell>
        </row>
        <row r="6610">
          <cell r="A6610" t="str">
            <v>RF03_MLP42000200609</v>
          </cell>
        </row>
        <row r="6611">
          <cell r="A6611" t="str">
            <v>RF03_MLP42000200610</v>
          </cell>
        </row>
        <row r="6612">
          <cell r="A6612" t="str">
            <v>RF03_MLP42000200611</v>
          </cell>
        </row>
        <row r="6613">
          <cell r="A6613" t="str">
            <v>RF03_MLP42000200612</v>
          </cell>
        </row>
        <row r="6614">
          <cell r="A6614" t="str">
            <v>RF03_MLP42000200701</v>
          </cell>
        </row>
        <row r="6615">
          <cell r="A6615" t="str">
            <v>RF03_MLP42000200702</v>
          </cell>
        </row>
        <row r="6616">
          <cell r="A6616" t="str">
            <v>RF03_MLP42000200703</v>
          </cell>
        </row>
        <row r="6617">
          <cell r="A6617" t="str">
            <v>RF03_MLP42000200704</v>
          </cell>
        </row>
        <row r="6618">
          <cell r="A6618" t="str">
            <v>RF03_MLP42000200705</v>
          </cell>
        </row>
        <row r="6619">
          <cell r="A6619" t="str">
            <v>RF03_MLP42000200706</v>
          </cell>
        </row>
        <row r="6620">
          <cell r="A6620" t="str">
            <v>RF03_MLP42000200707</v>
          </cell>
        </row>
        <row r="6621">
          <cell r="A6621" t="str">
            <v>RF03_MLP42000200708</v>
          </cell>
        </row>
        <row r="6622">
          <cell r="A6622" t="str">
            <v>RF03_MLP42000200709</v>
          </cell>
        </row>
        <row r="6623">
          <cell r="A6623" t="str">
            <v>RF03_MLP42000200710</v>
          </cell>
        </row>
        <row r="6624">
          <cell r="A6624" t="str">
            <v>RF03_MLP42000200711</v>
          </cell>
        </row>
        <row r="6625">
          <cell r="A6625" t="str">
            <v>RF03_MLP42000200712</v>
          </cell>
        </row>
        <row r="6626">
          <cell r="A6626" t="str">
            <v>RF03_OCC01800200601</v>
          </cell>
        </row>
        <row r="6627">
          <cell r="A6627" t="str">
            <v>RF03_OCC01800200602</v>
          </cell>
        </row>
        <row r="6628">
          <cell r="A6628" t="str">
            <v>RF03_OCC01800200603</v>
          </cell>
        </row>
        <row r="6629">
          <cell r="A6629" t="str">
            <v>RF03_OCC01800200604</v>
          </cell>
        </row>
        <row r="6630">
          <cell r="A6630" t="str">
            <v>RF03_OCC01800200605</v>
          </cell>
        </row>
        <row r="6631">
          <cell r="A6631" t="str">
            <v>RF03_OCC01800200606</v>
          </cell>
        </row>
        <row r="6632">
          <cell r="A6632" t="str">
            <v>RF03_OCC01800200607</v>
          </cell>
        </row>
        <row r="6633">
          <cell r="A6633" t="str">
            <v>RF03_OCC01800200608</v>
          </cell>
        </row>
        <row r="6634">
          <cell r="A6634" t="str">
            <v>RF03_OCC01800200609</v>
          </cell>
        </row>
        <row r="6635">
          <cell r="A6635" t="str">
            <v>RF03_OCC01800200610</v>
          </cell>
        </row>
        <row r="6636">
          <cell r="A6636" t="str">
            <v>RF03_OCC01800200611</v>
          </cell>
        </row>
        <row r="6637">
          <cell r="A6637" t="str">
            <v>RF03_OCC01800200612</v>
          </cell>
        </row>
        <row r="6638">
          <cell r="A6638" t="str">
            <v>RF03_OCC01800200701</v>
          </cell>
        </row>
        <row r="6639">
          <cell r="A6639" t="str">
            <v>RF03_OCC01800200702</v>
          </cell>
        </row>
        <row r="6640">
          <cell r="A6640" t="str">
            <v>RF03_OCC01800200703</v>
          </cell>
        </row>
        <row r="6641">
          <cell r="A6641" t="str">
            <v>RF03_OCC01800200704</v>
          </cell>
        </row>
        <row r="6642">
          <cell r="A6642" t="str">
            <v>RF03_OCC01800200705</v>
          </cell>
        </row>
        <row r="6643">
          <cell r="A6643" t="str">
            <v>RF03_OCC01800200706</v>
          </cell>
        </row>
        <row r="6644">
          <cell r="A6644" t="str">
            <v>RF03_OCC01800200707</v>
          </cell>
        </row>
        <row r="6645">
          <cell r="A6645" t="str">
            <v>RF03_OCC01800200708</v>
          </cell>
        </row>
        <row r="6646">
          <cell r="A6646" t="str">
            <v>RF03_OCC01800200709</v>
          </cell>
        </row>
        <row r="6647">
          <cell r="A6647" t="str">
            <v>RF03_OCC01800200710</v>
          </cell>
        </row>
        <row r="6648">
          <cell r="A6648" t="str">
            <v>RF03_OCC01800200711</v>
          </cell>
        </row>
        <row r="6649">
          <cell r="A6649" t="str">
            <v>RF03_OCC01800200712</v>
          </cell>
        </row>
        <row r="6650">
          <cell r="A6650" t="str">
            <v>RF03_OCC05000200601</v>
          </cell>
        </row>
        <row r="6651">
          <cell r="A6651" t="str">
            <v>RF03_OCC05000200602</v>
          </cell>
        </row>
        <row r="6652">
          <cell r="A6652" t="str">
            <v>RF03_OCC05000200603</v>
          </cell>
        </row>
        <row r="6653">
          <cell r="A6653" t="str">
            <v>RF03_OCC05000200604</v>
          </cell>
        </row>
        <row r="6654">
          <cell r="A6654" t="str">
            <v>RF03_OCC05000200605</v>
          </cell>
        </row>
        <row r="6655">
          <cell r="A6655" t="str">
            <v>RF03_OCC05000200606</v>
          </cell>
        </row>
        <row r="6656">
          <cell r="A6656" t="str">
            <v>RF03_OCC05000200607</v>
          </cell>
        </row>
        <row r="6657">
          <cell r="A6657" t="str">
            <v>RF03_OCC05000200608</v>
          </cell>
        </row>
        <row r="6658">
          <cell r="A6658" t="str">
            <v>RF03_OCC05000200609</v>
          </cell>
        </row>
        <row r="6659">
          <cell r="A6659" t="str">
            <v>RF03_OCC05000200610</v>
          </cell>
        </row>
        <row r="6660">
          <cell r="A6660" t="str">
            <v>RF03_OCC05000200611</v>
          </cell>
        </row>
        <row r="6661">
          <cell r="A6661" t="str">
            <v>RF03_OCC05000200612</v>
          </cell>
        </row>
        <row r="6662">
          <cell r="A6662" t="str">
            <v>RF03_OCC05000200701</v>
          </cell>
        </row>
        <row r="6663">
          <cell r="A6663" t="str">
            <v>RF03_OCC05000200702</v>
          </cell>
        </row>
        <row r="6664">
          <cell r="A6664" t="str">
            <v>RF03_OCC05000200703</v>
          </cell>
        </row>
        <row r="6665">
          <cell r="A6665" t="str">
            <v>RF03_OCC05000200704</v>
          </cell>
        </row>
        <row r="6666">
          <cell r="A6666" t="str">
            <v>RF03_OCC05000200705</v>
          </cell>
        </row>
        <row r="6667">
          <cell r="A6667" t="str">
            <v>RF03_OCC05000200706</v>
          </cell>
        </row>
        <row r="6668">
          <cell r="A6668" t="str">
            <v>RF03_OCC05000200707</v>
          </cell>
        </row>
        <row r="6669">
          <cell r="A6669" t="str">
            <v>RF03_OCC05000200708</v>
          </cell>
        </row>
        <row r="6670">
          <cell r="A6670" t="str">
            <v>RF03_OCC05000200709</v>
          </cell>
        </row>
        <row r="6671">
          <cell r="A6671" t="str">
            <v>RF03_OCC05000200710</v>
          </cell>
        </row>
        <row r="6672">
          <cell r="A6672" t="str">
            <v>RF03_OCC05000200711</v>
          </cell>
        </row>
        <row r="6673">
          <cell r="A6673" t="str">
            <v>RF03_OCC05000200712</v>
          </cell>
        </row>
        <row r="6674">
          <cell r="A6674" t="str">
            <v>RF03_OCC19000200601</v>
          </cell>
        </row>
        <row r="6675">
          <cell r="A6675" t="str">
            <v>RF03_OCC19000200602</v>
          </cell>
        </row>
        <row r="6676">
          <cell r="A6676" t="str">
            <v>RF03_OCC19000200603</v>
          </cell>
        </row>
        <row r="6677">
          <cell r="A6677" t="str">
            <v>RF03_OCC19000200604</v>
          </cell>
        </row>
        <row r="6678">
          <cell r="A6678" t="str">
            <v>RF03_OCC19000200605</v>
          </cell>
        </row>
        <row r="6679">
          <cell r="A6679" t="str">
            <v>RF03_OCC19000200606</v>
          </cell>
        </row>
        <row r="6680">
          <cell r="A6680" t="str">
            <v>RF03_OCC19000200607</v>
          </cell>
        </row>
        <row r="6681">
          <cell r="A6681" t="str">
            <v>RF03_OCC19000200608</v>
          </cell>
        </row>
        <row r="6682">
          <cell r="A6682" t="str">
            <v>RF03_OCC19000200609</v>
          </cell>
        </row>
        <row r="6683">
          <cell r="A6683" t="str">
            <v>RF03_OCC19000200610</v>
          </cell>
        </row>
        <row r="6684">
          <cell r="A6684" t="str">
            <v>RF03_OCC19000200611</v>
          </cell>
        </row>
        <row r="6685">
          <cell r="A6685" t="str">
            <v>RF03_OCC19000200612</v>
          </cell>
        </row>
        <row r="6686">
          <cell r="A6686" t="str">
            <v>RF03_OCC19000200701</v>
          </cell>
        </row>
        <row r="6687">
          <cell r="A6687" t="str">
            <v>RF03_OCC19000200702</v>
          </cell>
        </row>
        <row r="6688">
          <cell r="A6688" t="str">
            <v>RF03_OCC19000200703</v>
          </cell>
        </row>
        <row r="6689">
          <cell r="A6689" t="str">
            <v>RF03_OCC19000200704</v>
          </cell>
        </row>
        <row r="6690">
          <cell r="A6690" t="str">
            <v>RF03_OCC19000200705</v>
          </cell>
        </row>
        <row r="6691">
          <cell r="A6691" t="str">
            <v>RF03_OCC19000200706</v>
          </cell>
        </row>
        <row r="6692">
          <cell r="A6692" t="str">
            <v>RF03_OCC19000200707</v>
          </cell>
        </row>
        <row r="6693">
          <cell r="A6693" t="str">
            <v>RF03_OCC19000200708</v>
          </cell>
        </row>
        <row r="6694">
          <cell r="A6694" t="str">
            <v>RF03_OCC19000200709</v>
          </cell>
        </row>
        <row r="6695">
          <cell r="A6695" t="str">
            <v>RF03_OCC19000200710</v>
          </cell>
        </row>
        <row r="6696">
          <cell r="A6696" t="str">
            <v>RF03_OCC19000200711</v>
          </cell>
        </row>
        <row r="6697">
          <cell r="A6697" t="str">
            <v>RF03_OCC19000200712</v>
          </cell>
        </row>
        <row r="6698">
          <cell r="A6698" t="str">
            <v>RF03_OCC20000200601</v>
          </cell>
        </row>
        <row r="6699">
          <cell r="A6699" t="str">
            <v>RF03_OCC20000200602</v>
          </cell>
        </row>
        <row r="6700">
          <cell r="A6700" t="str">
            <v>RF03_OCC20000200603</v>
          </cell>
        </row>
        <row r="6701">
          <cell r="A6701" t="str">
            <v>RF03_OCC20000200604</v>
          </cell>
        </row>
        <row r="6702">
          <cell r="A6702" t="str">
            <v>RF03_OCC20000200605</v>
          </cell>
        </row>
        <row r="6703">
          <cell r="A6703" t="str">
            <v>RF03_OCC20000200606</v>
          </cell>
        </row>
        <row r="6704">
          <cell r="A6704" t="str">
            <v>RF03_OCC20000200607</v>
          </cell>
        </row>
        <row r="6705">
          <cell r="A6705" t="str">
            <v>RF03_OCC20000200608</v>
          </cell>
        </row>
        <row r="6706">
          <cell r="A6706" t="str">
            <v>RF03_OCC20000200609</v>
          </cell>
        </row>
        <row r="6707">
          <cell r="A6707" t="str">
            <v>RF03_OCC20000200610</v>
          </cell>
        </row>
        <row r="6708">
          <cell r="A6708" t="str">
            <v>RF03_OCC20000200611</v>
          </cell>
        </row>
        <row r="6709">
          <cell r="A6709" t="str">
            <v>RF03_OCC20000200612</v>
          </cell>
        </row>
        <row r="6710">
          <cell r="A6710" t="str">
            <v>RF03_OCC20000200701</v>
          </cell>
        </row>
        <row r="6711">
          <cell r="A6711" t="str">
            <v>RF03_OCC20000200702</v>
          </cell>
        </row>
        <row r="6712">
          <cell r="A6712" t="str">
            <v>RF03_OCC20000200703</v>
          </cell>
        </row>
        <row r="6713">
          <cell r="A6713" t="str">
            <v>RF03_OCC20000200704</v>
          </cell>
        </row>
        <row r="6714">
          <cell r="A6714" t="str">
            <v>RF03_OCC20000200705</v>
          </cell>
        </row>
        <row r="6715">
          <cell r="A6715" t="str">
            <v>RF03_OCC20000200706</v>
          </cell>
        </row>
        <row r="6716">
          <cell r="A6716" t="str">
            <v>RF03_OCC20000200707</v>
          </cell>
        </row>
        <row r="6717">
          <cell r="A6717" t="str">
            <v>RF03_OCC20000200708</v>
          </cell>
        </row>
        <row r="6718">
          <cell r="A6718" t="str">
            <v>RF03_OCC20000200709</v>
          </cell>
        </row>
        <row r="6719">
          <cell r="A6719" t="str">
            <v>RF03_OCC20000200710</v>
          </cell>
        </row>
        <row r="6720">
          <cell r="A6720" t="str">
            <v>RF03_OCC20000200711</v>
          </cell>
        </row>
        <row r="6721">
          <cell r="A6721" t="str">
            <v>RF03_OCC20000200712</v>
          </cell>
        </row>
        <row r="6722">
          <cell r="A6722" t="str">
            <v>RF03_OCC20001200601</v>
          </cell>
        </row>
        <row r="6723">
          <cell r="A6723" t="str">
            <v>RF03_OCC20001200602</v>
          </cell>
        </row>
        <row r="6724">
          <cell r="A6724" t="str">
            <v>RF03_OCC20001200603</v>
          </cell>
        </row>
        <row r="6725">
          <cell r="A6725" t="str">
            <v>RF03_OCC20001200604</v>
          </cell>
        </row>
        <row r="6726">
          <cell r="A6726" t="str">
            <v>RF03_OCC20001200605</v>
          </cell>
        </row>
        <row r="6727">
          <cell r="A6727" t="str">
            <v>RF03_OCC20001200606</v>
          </cell>
        </row>
        <row r="6728">
          <cell r="A6728" t="str">
            <v>RF03_OCC20001200607</v>
          </cell>
        </row>
        <row r="6729">
          <cell r="A6729" t="str">
            <v>RF03_OCC20001200608</v>
          </cell>
        </row>
        <row r="6730">
          <cell r="A6730" t="str">
            <v>RF03_OCC20001200609</v>
          </cell>
        </row>
        <row r="6731">
          <cell r="A6731" t="str">
            <v>RF03_OCC20001200610</v>
          </cell>
        </row>
        <row r="6732">
          <cell r="A6732" t="str">
            <v>RF03_OCC20001200611</v>
          </cell>
        </row>
        <row r="6733">
          <cell r="A6733" t="str">
            <v>RF03_OCC20001200612</v>
          </cell>
        </row>
        <row r="6734">
          <cell r="A6734" t="str">
            <v>RF03_OCC20001200701</v>
          </cell>
        </row>
        <row r="6735">
          <cell r="A6735" t="str">
            <v>RF03_OCC20001200702</v>
          </cell>
        </row>
        <row r="6736">
          <cell r="A6736" t="str">
            <v>RF03_OCC20001200703</v>
          </cell>
        </row>
        <row r="6737">
          <cell r="A6737" t="str">
            <v>RF03_OCC20001200704</v>
          </cell>
        </row>
        <row r="6738">
          <cell r="A6738" t="str">
            <v>RF03_OCC20001200705</v>
          </cell>
        </row>
        <row r="6739">
          <cell r="A6739" t="str">
            <v>RF03_OCC20001200706</v>
          </cell>
        </row>
        <row r="6740">
          <cell r="A6740" t="str">
            <v>RF03_OCC20001200707</v>
          </cell>
        </row>
        <row r="6741">
          <cell r="A6741" t="str">
            <v>RF03_OCC20001200708</v>
          </cell>
        </row>
        <row r="6742">
          <cell r="A6742" t="str">
            <v>RF03_OCC20001200709</v>
          </cell>
        </row>
        <row r="6743">
          <cell r="A6743" t="str">
            <v>RF03_OCC20001200710</v>
          </cell>
        </row>
        <row r="6744">
          <cell r="A6744" t="str">
            <v>RF03_OCC20001200711</v>
          </cell>
        </row>
        <row r="6745">
          <cell r="A6745" t="str">
            <v>RF03_OCC20001200712</v>
          </cell>
        </row>
        <row r="6746">
          <cell r="A6746" t="str">
            <v>RF03_OCC24000200601</v>
          </cell>
        </row>
        <row r="6747">
          <cell r="A6747" t="str">
            <v>RF03_OCC24000200602</v>
          </cell>
        </row>
        <row r="6748">
          <cell r="A6748" t="str">
            <v>RF03_OCC24000200603</v>
          </cell>
        </row>
        <row r="6749">
          <cell r="A6749" t="str">
            <v>RF03_OCC24000200604</v>
          </cell>
        </row>
        <row r="6750">
          <cell r="A6750" t="str">
            <v>RF03_OCC24000200605</v>
          </cell>
        </row>
        <row r="6751">
          <cell r="A6751" t="str">
            <v>RF03_OCC24000200606</v>
          </cell>
        </row>
        <row r="6752">
          <cell r="A6752" t="str">
            <v>RF03_OCC24000200607</v>
          </cell>
        </row>
        <row r="6753">
          <cell r="A6753" t="str">
            <v>RF03_OCC24000200608</v>
          </cell>
        </row>
        <row r="6754">
          <cell r="A6754" t="str">
            <v>RF03_OCC24000200609</v>
          </cell>
        </row>
        <row r="6755">
          <cell r="A6755" t="str">
            <v>RF03_OCC24000200610</v>
          </cell>
        </row>
        <row r="6756">
          <cell r="A6756" t="str">
            <v>RF03_OCC24000200611</v>
          </cell>
        </row>
        <row r="6757">
          <cell r="A6757" t="str">
            <v>RF03_OCC24000200612</v>
          </cell>
        </row>
        <row r="6758">
          <cell r="A6758" t="str">
            <v>RF03_OCC24000200701</v>
          </cell>
        </row>
        <row r="6759">
          <cell r="A6759" t="str">
            <v>RF03_OCC24000200702</v>
          </cell>
        </row>
        <row r="6760">
          <cell r="A6760" t="str">
            <v>RF03_OCC24000200703</v>
          </cell>
        </row>
        <row r="6761">
          <cell r="A6761" t="str">
            <v>RF03_OCC24000200704</v>
          </cell>
        </row>
        <row r="6762">
          <cell r="A6762" t="str">
            <v>RF03_OCC24000200705</v>
          </cell>
        </row>
        <row r="6763">
          <cell r="A6763" t="str">
            <v>RF03_OCC24000200706</v>
          </cell>
        </row>
        <row r="6764">
          <cell r="A6764" t="str">
            <v>RF03_OCC24000200707</v>
          </cell>
        </row>
        <row r="6765">
          <cell r="A6765" t="str">
            <v>RF03_OCC24000200708</v>
          </cell>
        </row>
        <row r="6766">
          <cell r="A6766" t="str">
            <v>RF03_OCC24000200709</v>
          </cell>
        </row>
        <row r="6767">
          <cell r="A6767" t="str">
            <v>RF03_OCC24000200710</v>
          </cell>
        </row>
        <row r="6768">
          <cell r="A6768" t="str">
            <v>RF03_OCC24000200711</v>
          </cell>
        </row>
        <row r="6769">
          <cell r="A6769" t="str">
            <v>RF03_OCC24000200712</v>
          </cell>
        </row>
        <row r="6770">
          <cell r="A6770" t="str">
            <v>RF03_OCC31000200601</v>
          </cell>
        </row>
        <row r="6771">
          <cell r="A6771" t="str">
            <v>RF03_OCC31000200602</v>
          </cell>
        </row>
        <row r="6772">
          <cell r="A6772" t="str">
            <v>RF03_OCC31000200603</v>
          </cell>
        </row>
        <row r="6773">
          <cell r="A6773" t="str">
            <v>RF03_OCC31000200604</v>
          </cell>
        </row>
        <row r="6774">
          <cell r="A6774" t="str">
            <v>RF03_OCC31000200605</v>
          </cell>
        </row>
        <row r="6775">
          <cell r="A6775" t="str">
            <v>RF03_OCC31000200606</v>
          </cell>
        </row>
        <row r="6776">
          <cell r="A6776" t="str">
            <v>RF03_OCC31000200607</v>
          </cell>
        </row>
        <row r="6777">
          <cell r="A6777" t="str">
            <v>RF03_OCC31000200608</v>
          </cell>
        </row>
        <row r="6778">
          <cell r="A6778" t="str">
            <v>RF03_OCC31000200609</v>
          </cell>
        </row>
        <row r="6779">
          <cell r="A6779" t="str">
            <v>RF03_OCC31000200610</v>
          </cell>
        </row>
        <row r="6780">
          <cell r="A6780" t="str">
            <v>RF03_OCC31000200611</v>
          </cell>
        </row>
        <row r="6781">
          <cell r="A6781" t="str">
            <v>RF03_OCC31000200612</v>
          </cell>
        </row>
        <row r="6782">
          <cell r="A6782" t="str">
            <v>RF03_OCC31000200701</v>
          </cell>
        </row>
        <row r="6783">
          <cell r="A6783" t="str">
            <v>RF03_OCC31000200702</v>
          </cell>
        </row>
        <row r="6784">
          <cell r="A6784" t="str">
            <v>RF03_OCC31000200703</v>
          </cell>
        </row>
        <row r="6785">
          <cell r="A6785" t="str">
            <v>RF03_OCC31000200704</v>
          </cell>
        </row>
        <row r="6786">
          <cell r="A6786" t="str">
            <v>RF03_OCC31000200705</v>
          </cell>
        </row>
        <row r="6787">
          <cell r="A6787" t="str">
            <v>RF03_OCC31000200706</v>
          </cell>
        </row>
        <row r="6788">
          <cell r="A6788" t="str">
            <v>RF03_OCC31000200707</v>
          </cell>
        </row>
        <row r="6789">
          <cell r="A6789" t="str">
            <v>RF03_OCC31000200708</v>
          </cell>
        </row>
        <row r="6790">
          <cell r="A6790" t="str">
            <v>RF03_OCC31000200709</v>
          </cell>
        </row>
        <row r="6791">
          <cell r="A6791" t="str">
            <v>RF03_OCC31000200710</v>
          </cell>
        </row>
        <row r="6792">
          <cell r="A6792" t="str">
            <v>RF03_OCC31000200711</v>
          </cell>
        </row>
        <row r="6793">
          <cell r="A6793" t="str">
            <v>RF03_OCC31000200712</v>
          </cell>
        </row>
        <row r="6794">
          <cell r="A6794" t="str">
            <v>RF03_OCC33000200601</v>
          </cell>
        </row>
        <row r="6795">
          <cell r="A6795" t="str">
            <v>RF03_OCC33000200602</v>
          </cell>
        </row>
        <row r="6796">
          <cell r="A6796" t="str">
            <v>RF03_OCC33000200603</v>
          </cell>
        </row>
        <row r="6797">
          <cell r="A6797" t="str">
            <v>RF03_OCC33000200604</v>
          </cell>
        </row>
        <row r="6798">
          <cell r="A6798" t="str">
            <v>RF03_OCC33000200605</v>
          </cell>
        </row>
        <row r="6799">
          <cell r="A6799" t="str">
            <v>RF03_OCC33000200606</v>
          </cell>
        </row>
        <row r="6800">
          <cell r="A6800" t="str">
            <v>RF03_OCC33000200607</v>
          </cell>
        </row>
        <row r="6801">
          <cell r="A6801" t="str">
            <v>RF03_OCC33000200608</v>
          </cell>
        </row>
        <row r="6802">
          <cell r="A6802" t="str">
            <v>RF03_OCC33000200609</v>
          </cell>
        </row>
        <row r="6803">
          <cell r="A6803" t="str">
            <v>RF03_OCC33000200610</v>
          </cell>
        </row>
        <row r="6804">
          <cell r="A6804" t="str">
            <v>RF03_OCC33000200611</v>
          </cell>
        </row>
        <row r="6805">
          <cell r="A6805" t="str">
            <v>RF03_OCC33000200612</v>
          </cell>
        </row>
        <row r="6806">
          <cell r="A6806" t="str">
            <v>RF03_OCC33000200701</v>
          </cell>
        </row>
        <row r="6807">
          <cell r="A6807" t="str">
            <v>RF03_OCC33000200702</v>
          </cell>
        </row>
        <row r="6808">
          <cell r="A6808" t="str">
            <v>RF03_OCC33000200703</v>
          </cell>
        </row>
        <row r="6809">
          <cell r="A6809" t="str">
            <v>RF03_OCC33000200704</v>
          </cell>
        </row>
        <row r="6810">
          <cell r="A6810" t="str">
            <v>RF03_OCC33000200705</v>
          </cell>
        </row>
        <row r="6811">
          <cell r="A6811" t="str">
            <v>RF03_OCC33000200706</v>
          </cell>
        </row>
        <row r="6812">
          <cell r="A6812" t="str">
            <v>RF03_OCC33000200707</v>
          </cell>
        </row>
        <row r="6813">
          <cell r="A6813" t="str">
            <v>RF03_OCC33000200708</v>
          </cell>
        </row>
        <row r="6814">
          <cell r="A6814" t="str">
            <v>RF03_OCC33000200709</v>
          </cell>
        </row>
        <row r="6815">
          <cell r="A6815" t="str">
            <v>RF03_OCC33000200710</v>
          </cell>
        </row>
        <row r="6816">
          <cell r="A6816" t="str">
            <v>RF03_OCC33000200711</v>
          </cell>
        </row>
        <row r="6817">
          <cell r="A6817" t="str">
            <v>RF03_OCC33000200712</v>
          </cell>
        </row>
        <row r="6818">
          <cell r="A6818" t="str">
            <v>RF03_OCC34000200601</v>
          </cell>
        </row>
        <row r="6819">
          <cell r="A6819" t="str">
            <v>RF03_OCC34000200602</v>
          </cell>
        </row>
        <row r="6820">
          <cell r="A6820" t="str">
            <v>RF03_OCC34000200603</v>
          </cell>
        </row>
        <row r="6821">
          <cell r="A6821" t="str">
            <v>RF03_OCC34000200604</v>
          </cell>
        </row>
        <row r="6822">
          <cell r="A6822" t="str">
            <v>RF03_OCC34000200605</v>
          </cell>
        </row>
        <row r="6823">
          <cell r="A6823" t="str">
            <v>RF03_OCC34000200606</v>
          </cell>
        </row>
        <row r="6824">
          <cell r="A6824" t="str">
            <v>RF03_OCC34000200607</v>
          </cell>
        </row>
        <row r="6825">
          <cell r="A6825" t="str">
            <v>RF03_OCC34000200608</v>
          </cell>
        </row>
        <row r="6826">
          <cell r="A6826" t="str">
            <v>RF03_OCC34000200609</v>
          </cell>
        </row>
        <row r="6827">
          <cell r="A6827" t="str">
            <v>RF03_OCC34000200610</v>
          </cell>
        </row>
        <row r="6828">
          <cell r="A6828" t="str">
            <v>RF03_OCC34000200611</v>
          </cell>
        </row>
        <row r="6829">
          <cell r="A6829" t="str">
            <v>RF03_OCC34000200612</v>
          </cell>
        </row>
        <row r="6830">
          <cell r="A6830" t="str">
            <v>RF03_OCC34000200701</v>
          </cell>
        </row>
        <row r="6831">
          <cell r="A6831" t="str">
            <v>RF03_OCC34000200702</v>
          </cell>
        </row>
        <row r="6832">
          <cell r="A6832" t="str">
            <v>RF03_OCC34000200703</v>
          </cell>
        </row>
        <row r="6833">
          <cell r="A6833" t="str">
            <v>RF03_OCC34000200704</v>
          </cell>
        </row>
        <row r="6834">
          <cell r="A6834" t="str">
            <v>RF03_OCC34000200705</v>
          </cell>
        </row>
        <row r="6835">
          <cell r="A6835" t="str">
            <v>RF03_OCC34000200706</v>
          </cell>
        </row>
        <row r="6836">
          <cell r="A6836" t="str">
            <v>RF03_OCC34000200707</v>
          </cell>
        </row>
        <row r="6837">
          <cell r="A6837" t="str">
            <v>RF03_OCC34000200708</v>
          </cell>
        </row>
        <row r="6838">
          <cell r="A6838" t="str">
            <v>RF03_OCC34000200709</v>
          </cell>
        </row>
        <row r="6839">
          <cell r="A6839" t="str">
            <v>RF03_OCC34000200710</v>
          </cell>
        </row>
        <row r="6840">
          <cell r="A6840" t="str">
            <v>RF03_OCC34000200711</v>
          </cell>
        </row>
        <row r="6841">
          <cell r="A6841" t="str">
            <v>RF03_OCC34000200712</v>
          </cell>
        </row>
        <row r="6842">
          <cell r="A6842" t="str">
            <v>RF03_OCC34200200601</v>
          </cell>
        </row>
        <row r="6843">
          <cell r="A6843" t="str">
            <v>RF03_OCC34200200602</v>
          </cell>
        </row>
        <row r="6844">
          <cell r="A6844" t="str">
            <v>RF03_OCC34200200603</v>
          </cell>
        </row>
        <row r="6845">
          <cell r="A6845" t="str">
            <v>RF03_OCC34200200604</v>
          </cell>
        </row>
        <row r="6846">
          <cell r="A6846" t="str">
            <v>RF03_OCC34200200605</v>
          </cell>
        </row>
        <row r="6847">
          <cell r="A6847" t="str">
            <v>RF03_OCC34200200606</v>
          </cell>
        </row>
        <row r="6848">
          <cell r="A6848" t="str">
            <v>RF03_OCC34200200607</v>
          </cell>
        </row>
        <row r="6849">
          <cell r="A6849" t="str">
            <v>RF03_OCC34200200608</v>
          </cell>
        </row>
        <row r="6850">
          <cell r="A6850" t="str">
            <v>RF03_OCC34200200609</v>
          </cell>
        </row>
        <row r="6851">
          <cell r="A6851" t="str">
            <v>RF03_OCC34200200610</v>
          </cell>
        </row>
        <row r="6852">
          <cell r="A6852" t="str">
            <v>RF03_OCC34200200611</v>
          </cell>
        </row>
        <row r="6853">
          <cell r="A6853" t="str">
            <v>RF03_OCC34200200612</v>
          </cell>
        </row>
        <row r="6854">
          <cell r="A6854" t="str">
            <v>RF03_OCC34200200701</v>
          </cell>
        </row>
        <row r="6855">
          <cell r="A6855" t="str">
            <v>RF03_OCC34200200702</v>
          </cell>
        </row>
        <row r="6856">
          <cell r="A6856" t="str">
            <v>RF03_OCC34200200703</v>
          </cell>
        </row>
        <row r="6857">
          <cell r="A6857" t="str">
            <v>RF03_OCC34200200704</v>
          </cell>
        </row>
        <row r="6858">
          <cell r="A6858" t="str">
            <v>RF03_OCC34200200705</v>
          </cell>
        </row>
        <row r="6859">
          <cell r="A6859" t="str">
            <v>RF03_OCC34200200706</v>
          </cell>
        </row>
        <row r="6860">
          <cell r="A6860" t="str">
            <v>RF03_OCC34200200707</v>
          </cell>
        </row>
        <row r="6861">
          <cell r="A6861" t="str">
            <v>RF03_OCC34200200708</v>
          </cell>
        </row>
        <row r="6862">
          <cell r="A6862" t="str">
            <v>RF03_OCC34200200709</v>
          </cell>
        </row>
        <row r="6863">
          <cell r="A6863" t="str">
            <v>RF03_OCC34200200710</v>
          </cell>
        </row>
        <row r="6864">
          <cell r="A6864" t="str">
            <v>RF03_OCC34200200711</v>
          </cell>
        </row>
        <row r="6865">
          <cell r="A6865" t="str">
            <v>RF03_OCC34200200712</v>
          </cell>
        </row>
        <row r="6866">
          <cell r="A6866" t="str">
            <v>RF03_OCC40000200601</v>
          </cell>
        </row>
        <row r="6867">
          <cell r="A6867" t="str">
            <v>RF03_OCC40000200602</v>
          </cell>
        </row>
        <row r="6868">
          <cell r="A6868" t="str">
            <v>RF03_OCC40000200603</v>
          </cell>
        </row>
        <row r="6869">
          <cell r="A6869" t="str">
            <v>RF03_OCC40000200604</v>
          </cell>
        </row>
        <row r="6870">
          <cell r="A6870" t="str">
            <v>RF03_OCC40000200605</v>
          </cell>
        </row>
        <row r="6871">
          <cell r="A6871" t="str">
            <v>RF03_OCC40000200606</v>
          </cell>
        </row>
        <row r="6872">
          <cell r="A6872" t="str">
            <v>RF03_OCC40000200607</v>
          </cell>
        </row>
        <row r="6873">
          <cell r="A6873" t="str">
            <v>RF03_OCC40000200608</v>
          </cell>
        </row>
        <row r="6874">
          <cell r="A6874" t="str">
            <v>RF03_OCC40000200609</v>
          </cell>
        </row>
        <row r="6875">
          <cell r="A6875" t="str">
            <v>RF03_OCC40000200610</v>
          </cell>
        </row>
        <row r="6876">
          <cell r="A6876" t="str">
            <v>RF03_OCC40000200611</v>
          </cell>
        </row>
        <row r="6877">
          <cell r="A6877" t="str">
            <v>RF03_OCC40000200612</v>
          </cell>
        </row>
        <row r="6878">
          <cell r="A6878" t="str">
            <v>RF03_OCC40000200701</v>
          </cell>
        </row>
        <row r="6879">
          <cell r="A6879" t="str">
            <v>RF03_OCC40000200702</v>
          </cell>
        </row>
        <row r="6880">
          <cell r="A6880" t="str">
            <v>RF03_OCC40000200703</v>
          </cell>
        </row>
        <row r="6881">
          <cell r="A6881" t="str">
            <v>RF03_OCC40000200704</v>
          </cell>
        </row>
        <row r="6882">
          <cell r="A6882" t="str">
            <v>RF03_OCC40000200705</v>
          </cell>
        </row>
        <row r="6883">
          <cell r="A6883" t="str">
            <v>RF03_OCC40000200706</v>
          </cell>
        </row>
        <row r="6884">
          <cell r="A6884" t="str">
            <v>RF03_OCC40000200707</v>
          </cell>
        </row>
        <row r="6885">
          <cell r="A6885" t="str">
            <v>RF03_OCC40000200708</v>
          </cell>
        </row>
        <row r="6886">
          <cell r="A6886" t="str">
            <v>RF03_OCC40000200709</v>
          </cell>
        </row>
        <row r="6887">
          <cell r="A6887" t="str">
            <v>RF03_OCC40000200710</v>
          </cell>
        </row>
        <row r="6888">
          <cell r="A6888" t="str">
            <v>RF03_OCC40000200711</v>
          </cell>
        </row>
        <row r="6889">
          <cell r="A6889" t="str">
            <v>RF03_OCC40000200712</v>
          </cell>
        </row>
        <row r="6890">
          <cell r="A6890" t="str">
            <v>RF03_OCC42000200601</v>
          </cell>
        </row>
        <row r="6891">
          <cell r="A6891" t="str">
            <v>RF03_OCC42000200602</v>
          </cell>
        </row>
        <row r="6892">
          <cell r="A6892" t="str">
            <v>RF03_OCC42000200603</v>
          </cell>
        </row>
        <row r="6893">
          <cell r="A6893" t="str">
            <v>RF03_OCC42000200604</v>
          </cell>
        </row>
        <row r="6894">
          <cell r="A6894" t="str">
            <v>RF03_OCC42000200605</v>
          </cell>
        </row>
        <row r="6895">
          <cell r="A6895" t="str">
            <v>RF03_OCC42000200606</v>
          </cell>
        </row>
        <row r="6896">
          <cell r="A6896" t="str">
            <v>RF03_OCC42000200607</v>
          </cell>
        </row>
        <row r="6897">
          <cell r="A6897" t="str">
            <v>RF03_OCC42000200608</v>
          </cell>
        </row>
        <row r="6898">
          <cell r="A6898" t="str">
            <v>RF03_OCC42000200609</v>
          </cell>
        </row>
        <row r="6899">
          <cell r="A6899" t="str">
            <v>RF03_OCC42000200610</v>
          </cell>
        </row>
        <row r="6900">
          <cell r="A6900" t="str">
            <v>RF03_OCC42000200611</v>
          </cell>
        </row>
        <row r="6901">
          <cell r="A6901" t="str">
            <v>RF03_OCC42000200612</v>
          </cell>
        </row>
        <row r="6902">
          <cell r="A6902" t="str">
            <v>RF03_OCC42000200701</v>
          </cell>
        </row>
        <row r="6903">
          <cell r="A6903" t="str">
            <v>RF03_OCC42000200702</v>
          </cell>
        </row>
        <row r="6904">
          <cell r="A6904" t="str">
            <v>RF03_OCC42000200703</v>
          </cell>
        </row>
        <row r="6905">
          <cell r="A6905" t="str">
            <v>RF03_OCC42000200704</v>
          </cell>
        </row>
        <row r="6906">
          <cell r="A6906" t="str">
            <v>RF03_OCC42000200705</v>
          </cell>
        </row>
        <row r="6907">
          <cell r="A6907" t="str">
            <v>RF03_OCC42000200706</v>
          </cell>
        </row>
        <row r="6908">
          <cell r="A6908" t="str">
            <v>RF03_OCC42000200707</v>
          </cell>
        </row>
        <row r="6909">
          <cell r="A6909" t="str">
            <v>RF03_OCC42000200708</v>
          </cell>
        </row>
        <row r="6910">
          <cell r="A6910" t="str">
            <v>RF03_OCC42000200709</v>
          </cell>
        </row>
        <row r="6911">
          <cell r="A6911" t="str">
            <v>RF03_OCC42000200710</v>
          </cell>
        </row>
        <row r="6912">
          <cell r="A6912" t="str">
            <v>RF03_OCC42000200711</v>
          </cell>
        </row>
        <row r="6913">
          <cell r="A6913" t="str">
            <v>RF03_OCC42000200712</v>
          </cell>
        </row>
        <row r="6914">
          <cell r="A6914" t="str">
            <v>SP301800200601</v>
          </cell>
        </row>
        <row r="6915">
          <cell r="A6915" t="str">
            <v>SP301800200602</v>
          </cell>
        </row>
        <row r="6916">
          <cell r="A6916" t="str">
            <v>SP301800200603</v>
          </cell>
        </row>
        <row r="6917">
          <cell r="A6917" t="str">
            <v>SP301800200604</v>
          </cell>
        </row>
        <row r="6918">
          <cell r="A6918" t="str">
            <v>SP301800200605</v>
          </cell>
        </row>
        <row r="6919">
          <cell r="A6919" t="str">
            <v>SP301800200606</v>
          </cell>
        </row>
        <row r="6920">
          <cell r="A6920" t="str">
            <v>SP301800200607</v>
          </cell>
        </row>
        <row r="6921">
          <cell r="A6921" t="str">
            <v>SP301800200608</v>
          </cell>
        </row>
        <row r="6922">
          <cell r="A6922" t="str">
            <v>SP301800200609</v>
          </cell>
        </row>
        <row r="6923">
          <cell r="A6923" t="str">
            <v>SP301800200610</v>
          </cell>
        </row>
        <row r="6924">
          <cell r="A6924" t="str">
            <v>SP301800200611</v>
          </cell>
        </row>
        <row r="6925">
          <cell r="A6925" t="str">
            <v>SP301800200612</v>
          </cell>
        </row>
        <row r="6926">
          <cell r="A6926" t="str">
            <v>SP301800200701</v>
          </cell>
        </row>
        <row r="6927">
          <cell r="A6927" t="str">
            <v>SP301800200702</v>
          </cell>
        </row>
        <row r="6928">
          <cell r="A6928" t="str">
            <v>SP301800200703</v>
          </cell>
        </row>
        <row r="6929">
          <cell r="A6929" t="str">
            <v>SP301800200704</v>
          </cell>
        </row>
        <row r="6930">
          <cell r="A6930" t="str">
            <v>SP301800200705</v>
          </cell>
        </row>
        <row r="6931">
          <cell r="A6931" t="str">
            <v>SP301800200706</v>
          </cell>
        </row>
        <row r="6932">
          <cell r="A6932" t="str">
            <v>SP301800200707</v>
          </cell>
        </row>
        <row r="6933">
          <cell r="A6933" t="str">
            <v>SP301800200708</v>
          </cell>
        </row>
        <row r="6934">
          <cell r="A6934" t="str">
            <v>SP301800200709</v>
          </cell>
        </row>
        <row r="6935">
          <cell r="A6935" t="str">
            <v>SP301800200710</v>
          </cell>
        </row>
        <row r="6936">
          <cell r="A6936" t="str">
            <v>SP301800200711</v>
          </cell>
        </row>
        <row r="6937">
          <cell r="A6937" t="str">
            <v>SP301800200712</v>
          </cell>
        </row>
        <row r="6938">
          <cell r="A6938" t="str">
            <v>SP305000200601</v>
          </cell>
        </row>
        <row r="6939">
          <cell r="A6939" t="str">
            <v>SP305000200602</v>
          </cell>
        </row>
        <row r="6940">
          <cell r="A6940" t="str">
            <v>SP305000200603</v>
          </cell>
        </row>
        <row r="6941">
          <cell r="A6941" t="str">
            <v>SP305000200604</v>
          </cell>
        </row>
        <row r="6942">
          <cell r="A6942" t="str">
            <v>SP305000200605</v>
          </cell>
        </row>
        <row r="6943">
          <cell r="A6943" t="str">
            <v>SP305000200606</v>
          </cell>
        </row>
        <row r="6944">
          <cell r="A6944" t="str">
            <v>SP305000200607</v>
          </cell>
        </row>
        <row r="6945">
          <cell r="A6945" t="str">
            <v>SP305000200608</v>
          </cell>
        </row>
        <row r="6946">
          <cell r="A6946" t="str">
            <v>SP305000200609</v>
          </cell>
        </row>
        <row r="6947">
          <cell r="A6947" t="str">
            <v>SP305000200610</v>
          </cell>
        </row>
        <row r="6948">
          <cell r="A6948" t="str">
            <v>SP305000200611</v>
          </cell>
        </row>
        <row r="6949">
          <cell r="A6949" t="str">
            <v>SP305000200612</v>
          </cell>
        </row>
        <row r="6950">
          <cell r="A6950" t="str">
            <v>SP305000200701</v>
          </cell>
        </row>
        <row r="6951">
          <cell r="A6951" t="str">
            <v>SP305000200702</v>
          </cell>
        </row>
        <row r="6952">
          <cell r="A6952" t="str">
            <v>SP305000200703</v>
          </cell>
        </row>
        <row r="6953">
          <cell r="A6953" t="str">
            <v>SP305000200704</v>
          </cell>
        </row>
        <row r="6954">
          <cell r="A6954" t="str">
            <v>SP305000200705</v>
          </cell>
        </row>
        <row r="6955">
          <cell r="A6955" t="str">
            <v>SP305000200706</v>
          </cell>
        </row>
        <row r="6956">
          <cell r="A6956" t="str">
            <v>SP305000200707</v>
          </cell>
        </row>
        <row r="6957">
          <cell r="A6957" t="str">
            <v>SP305000200708</v>
          </cell>
        </row>
        <row r="6958">
          <cell r="A6958" t="str">
            <v>SP305000200709</v>
          </cell>
        </row>
        <row r="6959">
          <cell r="A6959" t="str">
            <v>SP305000200710</v>
          </cell>
        </row>
        <row r="6960">
          <cell r="A6960" t="str">
            <v>SP305000200711</v>
          </cell>
        </row>
        <row r="6961">
          <cell r="A6961" t="str">
            <v>SP305000200712</v>
          </cell>
        </row>
        <row r="6962">
          <cell r="A6962" t="str">
            <v>SP319000200601</v>
          </cell>
        </row>
        <row r="6963">
          <cell r="A6963" t="str">
            <v>SP319000200602</v>
          </cell>
        </row>
        <row r="6964">
          <cell r="A6964" t="str">
            <v>SP319000200603</v>
          </cell>
        </row>
        <row r="6965">
          <cell r="A6965" t="str">
            <v>SP319000200604</v>
          </cell>
        </row>
        <row r="6966">
          <cell r="A6966" t="str">
            <v>SP319000200605</v>
          </cell>
        </row>
        <row r="6967">
          <cell r="A6967" t="str">
            <v>SP319000200606</v>
          </cell>
        </row>
        <row r="6968">
          <cell r="A6968" t="str">
            <v>SP319000200607</v>
          </cell>
        </row>
        <row r="6969">
          <cell r="A6969" t="str">
            <v>SP319000200608</v>
          </cell>
        </row>
        <row r="6970">
          <cell r="A6970" t="str">
            <v>SP319000200609</v>
          </cell>
        </row>
        <row r="6971">
          <cell r="A6971" t="str">
            <v>SP319000200610</v>
          </cell>
        </row>
        <row r="6972">
          <cell r="A6972" t="str">
            <v>SP319000200611</v>
          </cell>
        </row>
        <row r="6973">
          <cell r="A6973" t="str">
            <v>SP319000200612</v>
          </cell>
        </row>
        <row r="6974">
          <cell r="A6974" t="str">
            <v>SP319000200701</v>
          </cell>
        </row>
        <row r="6975">
          <cell r="A6975" t="str">
            <v>SP319000200702</v>
          </cell>
        </row>
        <row r="6976">
          <cell r="A6976" t="str">
            <v>SP319000200703</v>
          </cell>
        </row>
        <row r="6977">
          <cell r="A6977" t="str">
            <v>SP319000200704</v>
          </cell>
        </row>
        <row r="6978">
          <cell r="A6978" t="str">
            <v>SP319000200705</v>
          </cell>
        </row>
        <row r="6979">
          <cell r="A6979" t="str">
            <v>SP319000200706</v>
          </cell>
        </row>
        <row r="6980">
          <cell r="A6980" t="str">
            <v>SP319000200707</v>
          </cell>
        </row>
        <row r="6981">
          <cell r="A6981" t="str">
            <v>SP319000200708</v>
          </cell>
        </row>
        <row r="6982">
          <cell r="A6982" t="str">
            <v>SP319000200709</v>
          </cell>
        </row>
        <row r="6983">
          <cell r="A6983" t="str">
            <v>SP319000200710</v>
          </cell>
        </row>
        <row r="6984">
          <cell r="A6984" t="str">
            <v>SP319000200711</v>
          </cell>
        </row>
        <row r="6985">
          <cell r="A6985" t="str">
            <v>SP319000200712</v>
          </cell>
        </row>
        <row r="6986">
          <cell r="A6986" t="str">
            <v>SP320000200601</v>
          </cell>
        </row>
        <row r="6987">
          <cell r="A6987" t="str">
            <v>SP320000200602</v>
          </cell>
        </row>
        <row r="6988">
          <cell r="A6988" t="str">
            <v>SP320000200603</v>
          </cell>
        </row>
        <row r="6989">
          <cell r="A6989" t="str">
            <v>SP320000200604</v>
          </cell>
        </row>
        <row r="6990">
          <cell r="A6990" t="str">
            <v>SP320000200605</v>
          </cell>
        </row>
        <row r="6991">
          <cell r="A6991" t="str">
            <v>SP320000200606</v>
          </cell>
        </row>
        <row r="6992">
          <cell r="A6992" t="str">
            <v>SP320000200607</v>
          </cell>
        </row>
        <row r="6993">
          <cell r="A6993" t="str">
            <v>SP320000200608</v>
          </cell>
        </row>
        <row r="6994">
          <cell r="A6994" t="str">
            <v>SP320000200609</v>
          </cell>
        </row>
        <row r="6995">
          <cell r="A6995" t="str">
            <v>SP320000200610</v>
          </cell>
        </row>
        <row r="6996">
          <cell r="A6996" t="str">
            <v>SP320000200611</v>
          </cell>
        </row>
        <row r="6997">
          <cell r="A6997" t="str">
            <v>SP320000200612</v>
          </cell>
        </row>
        <row r="6998">
          <cell r="A6998" t="str">
            <v>SP320000200701</v>
          </cell>
        </row>
        <row r="6999">
          <cell r="A6999" t="str">
            <v>SP320000200702</v>
          </cell>
        </row>
        <row r="7000">
          <cell r="A7000" t="str">
            <v>SP320000200703</v>
          </cell>
        </row>
        <row r="7001">
          <cell r="A7001" t="str">
            <v>SP320000200704</v>
          </cell>
        </row>
        <row r="7002">
          <cell r="A7002" t="str">
            <v>SP320000200705</v>
          </cell>
        </row>
        <row r="7003">
          <cell r="A7003" t="str">
            <v>SP320000200706</v>
          </cell>
        </row>
        <row r="7004">
          <cell r="A7004" t="str">
            <v>SP320000200707</v>
          </cell>
        </row>
        <row r="7005">
          <cell r="A7005" t="str">
            <v>SP320000200708</v>
          </cell>
        </row>
        <row r="7006">
          <cell r="A7006" t="str">
            <v>SP320000200709</v>
          </cell>
        </row>
        <row r="7007">
          <cell r="A7007" t="str">
            <v>SP320000200710</v>
          </cell>
        </row>
        <row r="7008">
          <cell r="A7008" t="str">
            <v>SP320000200711</v>
          </cell>
        </row>
        <row r="7009">
          <cell r="A7009" t="str">
            <v>SP320000200712</v>
          </cell>
        </row>
        <row r="7010">
          <cell r="A7010" t="str">
            <v>SP320001200601</v>
          </cell>
        </row>
        <row r="7011">
          <cell r="A7011" t="str">
            <v>SP320001200602</v>
          </cell>
        </row>
        <row r="7012">
          <cell r="A7012" t="str">
            <v>SP320001200603</v>
          </cell>
        </row>
        <row r="7013">
          <cell r="A7013" t="str">
            <v>SP320001200604</v>
          </cell>
        </row>
        <row r="7014">
          <cell r="A7014" t="str">
            <v>SP320001200605</v>
          </cell>
        </row>
        <row r="7015">
          <cell r="A7015" t="str">
            <v>SP320001200606</v>
          </cell>
        </row>
        <row r="7016">
          <cell r="A7016" t="str">
            <v>SP320001200607</v>
          </cell>
        </row>
        <row r="7017">
          <cell r="A7017" t="str">
            <v>SP320001200608</v>
          </cell>
        </row>
        <row r="7018">
          <cell r="A7018" t="str">
            <v>SP320001200609</v>
          </cell>
        </row>
        <row r="7019">
          <cell r="A7019" t="str">
            <v>SP320001200610</v>
          </cell>
        </row>
        <row r="7020">
          <cell r="A7020" t="str">
            <v>SP320001200611</v>
          </cell>
        </row>
        <row r="7021">
          <cell r="A7021" t="str">
            <v>SP320001200612</v>
          </cell>
        </row>
        <row r="7022">
          <cell r="A7022" t="str">
            <v>SP320001200701</v>
          </cell>
        </row>
        <row r="7023">
          <cell r="A7023" t="str">
            <v>SP320001200702</v>
          </cell>
        </row>
        <row r="7024">
          <cell r="A7024" t="str">
            <v>SP320001200703</v>
          </cell>
        </row>
        <row r="7025">
          <cell r="A7025" t="str">
            <v>SP320001200704</v>
          </cell>
        </row>
        <row r="7026">
          <cell r="A7026" t="str">
            <v>SP320001200705</v>
          </cell>
        </row>
        <row r="7027">
          <cell r="A7027" t="str">
            <v>SP320001200706</v>
          </cell>
        </row>
        <row r="7028">
          <cell r="A7028" t="str">
            <v>SP320001200707</v>
          </cell>
        </row>
        <row r="7029">
          <cell r="A7029" t="str">
            <v>SP320001200708</v>
          </cell>
        </row>
        <row r="7030">
          <cell r="A7030" t="str">
            <v>SP320001200709</v>
          </cell>
        </row>
        <row r="7031">
          <cell r="A7031" t="str">
            <v>SP320001200710</v>
          </cell>
        </row>
        <row r="7032">
          <cell r="A7032" t="str">
            <v>SP320001200711</v>
          </cell>
        </row>
        <row r="7033">
          <cell r="A7033" t="str">
            <v>SP320001200712</v>
          </cell>
        </row>
        <row r="7034">
          <cell r="A7034" t="str">
            <v>SP324000200601</v>
          </cell>
        </row>
        <row r="7035">
          <cell r="A7035" t="str">
            <v>SP324000200602</v>
          </cell>
        </row>
        <row r="7036">
          <cell r="A7036" t="str">
            <v>SP324000200603</v>
          </cell>
        </row>
        <row r="7037">
          <cell r="A7037" t="str">
            <v>SP324000200604</v>
          </cell>
        </row>
        <row r="7038">
          <cell r="A7038" t="str">
            <v>SP324000200605</v>
          </cell>
        </row>
        <row r="7039">
          <cell r="A7039" t="str">
            <v>SP324000200606</v>
          </cell>
        </row>
        <row r="7040">
          <cell r="A7040" t="str">
            <v>SP324000200607</v>
          </cell>
        </row>
        <row r="7041">
          <cell r="A7041" t="str">
            <v>SP324000200608</v>
          </cell>
        </row>
        <row r="7042">
          <cell r="A7042" t="str">
            <v>SP324000200609</v>
          </cell>
        </row>
        <row r="7043">
          <cell r="A7043" t="str">
            <v>SP324000200610</v>
          </cell>
        </row>
        <row r="7044">
          <cell r="A7044" t="str">
            <v>SP324000200611</v>
          </cell>
        </row>
        <row r="7045">
          <cell r="A7045" t="str">
            <v>SP324000200612</v>
          </cell>
        </row>
        <row r="7046">
          <cell r="A7046" t="str">
            <v>SP324000200701</v>
          </cell>
        </row>
        <row r="7047">
          <cell r="A7047" t="str">
            <v>SP324000200702</v>
          </cell>
        </row>
        <row r="7048">
          <cell r="A7048" t="str">
            <v>SP324000200703</v>
          </cell>
        </row>
        <row r="7049">
          <cell r="A7049" t="str">
            <v>SP324000200704</v>
          </cell>
        </row>
        <row r="7050">
          <cell r="A7050" t="str">
            <v>SP324000200705</v>
          </cell>
        </row>
        <row r="7051">
          <cell r="A7051" t="str">
            <v>SP324000200706</v>
          </cell>
        </row>
        <row r="7052">
          <cell r="A7052" t="str">
            <v>SP324000200707</v>
          </cell>
        </row>
        <row r="7053">
          <cell r="A7053" t="str">
            <v>SP324000200708</v>
          </cell>
        </row>
        <row r="7054">
          <cell r="A7054" t="str">
            <v>SP324000200709</v>
          </cell>
        </row>
        <row r="7055">
          <cell r="A7055" t="str">
            <v>SP324000200710</v>
          </cell>
        </row>
        <row r="7056">
          <cell r="A7056" t="str">
            <v>SP324000200711</v>
          </cell>
        </row>
        <row r="7057">
          <cell r="A7057" t="str">
            <v>SP324000200712</v>
          </cell>
        </row>
        <row r="7058">
          <cell r="A7058" t="str">
            <v>SP331000200601</v>
          </cell>
        </row>
        <row r="7059">
          <cell r="A7059" t="str">
            <v>SP331000200602</v>
          </cell>
        </row>
        <row r="7060">
          <cell r="A7060" t="str">
            <v>SP331000200603</v>
          </cell>
        </row>
        <row r="7061">
          <cell r="A7061" t="str">
            <v>SP331000200604</v>
          </cell>
        </row>
        <row r="7062">
          <cell r="A7062" t="str">
            <v>SP331000200605</v>
          </cell>
        </row>
        <row r="7063">
          <cell r="A7063" t="str">
            <v>SP331000200606</v>
          </cell>
        </row>
        <row r="7064">
          <cell r="A7064" t="str">
            <v>SP331000200607</v>
          </cell>
        </row>
        <row r="7065">
          <cell r="A7065" t="str">
            <v>SP331000200608</v>
          </cell>
        </row>
        <row r="7066">
          <cell r="A7066" t="str">
            <v>SP331000200609</v>
          </cell>
        </row>
        <row r="7067">
          <cell r="A7067" t="str">
            <v>SP331000200610</v>
          </cell>
        </row>
        <row r="7068">
          <cell r="A7068" t="str">
            <v>SP331000200611</v>
          </cell>
        </row>
        <row r="7069">
          <cell r="A7069" t="str">
            <v>SP331000200612</v>
          </cell>
        </row>
        <row r="7070">
          <cell r="A7070" t="str">
            <v>SP331000200701</v>
          </cell>
        </row>
        <row r="7071">
          <cell r="A7071" t="str">
            <v>SP331000200702</v>
          </cell>
        </row>
        <row r="7072">
          <cell r="A7072" t="str">
            <v>SP331000200703</v>
          </cell>
        </row>
        <row r="7073">
          <cell r="A7073" t="str">
            <v>SP331000200704</v>
          </cell>
        </row>
        <row r="7074">
          <cell r="A7074" t="str">
            <v>SP331000200705</v>
          </cell>
        </row>
        <row r="7075">
          <cell r="A7075" t="str">
            <v>SP331000200706</v>
          </cell>
        </row>
        <row r="7076">
          <cell r="A7076" t="str">
            <v>SP331000200707</v>
          </cell>
        </row>
        <row r="7077">
          <cell r="A7077" t="str">
            <v>SP331000200708</v>
          </cell>
        </row>
        <row r="7078">
          <cell r="A7078" t="str">
            <v>SP331000200709</v>
          </cell>
        </row>
        <row r="7079">
          <cell r="A7079" t="str">
            <v>SP331000200710</v>
          </cell>
        </row>
        <row r="7080">
          <cell r="A7080" t="str">
            <v>SP331000200711</v>
          </cell>
        </row>
        <row r="7081">
          <cell r="A7081" t="str">
            <v>SP331000200712</v>
          </cell>
        </row>
        <row r="7082">
          <cell r="A7082" t="str">
            <v>SP333000200601</v>
          </cell>
        </row>
        <row r="7083">
          <cell r="A7083" t="str">
            <v>SP333000200602</v>
          </cell>
        </row>
        <row r="7084">
          <cell r="A7084" t="str">
            <v>SP333000200603</v>
          </cell>
        </row>
        <row r="7085">
          <cell r="A7085" t="str">
            <v>SP333000200604</v>
          </cell>
        </row>
        <row r="7086">
          <cell r="A7086" t="str">
            <v>SP333000200605</v>
          </cell>
        </row>
        <row r="7087">
          <cell r="A7087" t="str">
            <v>SP333000200606</v>
          </cell>
        </row>
        <row r="7088">
          <cell r="A7088" t="str">
            <v>SP333000200607</v>
          </cell>
        </row>
        <row r="7089">
          <cell r="A7089" t="str">
            <v>SP333000200608</v>
          </cell>
        </row>
        <row r="7090">
          <cell r="A7090" t="str">
            <v>SP333000200609</v>
          </cell>
        </row>
        <row r="7091">
          <cell r="A7091" t="str">
            <v>SP333000200610</v>
          </cell>
        </row>
        <row r="7092">
          <cell r="A7092" t="str">
            <v>SP333000200611</v>
          </cell>
        </row>
        <row r="7093">
          <cell r="A7093" t="str">
            <v>SP333000200612</v>
          </cell>
        </row>
        <row r="7094">
          <cell r="A7094" t="str">
            <v>SP333000200701</v>
          </cell>
        </row>
        <row r="7095">
          <cell r="A7095" t="str">
            <v>SP333000200702</v>
          </cell>
        </row>
        <row r="7096">
          <cell r="A7096" t="str">
            <v>SP333000200703</v>
          </cell>
        </row>
        <row r="7097">
          <cell r="A7097" t="str">
            <v>SP333000200704</v>
          </cell>
        </row>
        <row r="7098">
          <cell r="A7098" t="str">
            <v>SP333000200705</v>
          </cell>
        </row>
        <row r="7099">
          <cell r="A7099" t="str">
            <v>SP333000200706</v>
          </cell>
        </row>
        <row r="7100">
          <cell r="A7100" t="str">
            <v>SP333000200707</v>
          </cell>
        </row>
        <row r="7101">
          <cell r="A7101" t="str">
            <v>SP333000200708</v>
          </cell>
        </row>
        <row r="7102">
          <cell r="A7102" t="str">
            <v>SP333000200709</v>
          </cell>
        </row>
        <row r="7103">
          <cell r="A7103" t="str">
            <v>SP333000200710</v>
          </cell>
        </row>
        <row r="7104">
          <cell r="A7104" t="str">
            <v>SP333000200711</v>
          </cell>
        </row>
        <row r="7105">
          <cell r="A7105" t="str">
            <v>SP333000200712</v>
          </cell>
        </row>
        <row r="7106">
          <cell r="A7106" t="str">
            <v>SP334000200601</v>
          </cell>
        </row>
        <row r="7107">
          <cell r="A7107" t="str">
            <v>SP334000200602</v>
          </cell>
        </row>
        <row r="7108">
          <cell r="A7108" t="str">
            <v>SP334000200603</v>
          </cell>
        </row>
        <row r="7109">
          <cell r="A7109" t="str">
            <v>SP334000200604</v>
          </cell>
        </row>
        <row r="7110">
          <cell r="A7110" t="str">
            <v>SP334000200605</v>
          </cell>
        </row>
        <row r="7111">
          <cell r="A7111" t="str">
            <v>SP334000200606</v>
          </cell>
        </row>
        <row r="7112">
          <cell r="A7112" t="str">
            <v>SP334000200607</v>
          </cell>
        </row>
        <row r="7113">
          <cell r="A7113" t="str">
            <v>SP334000200608</v>
          </cell>
        </row>
        <row r="7114">
          <cell r="A7114" t="str">
            <v>SP334000200609</v>
          </cell>
        </row>
        <row r="7115">
          <cell r="A7115" t="str">
            <v>SP334000200610</v>
          </cell>
        </row>
        <row r="7116">
          <cell r="A7116" t="str">
            <v>SP334000200611</v>
          </cell>
        </row>
        <row r="7117">
          <cell r="A7117" t="str">
            <v>SP334000200612</v>
          </cell>
        </row>
        <row r="7118">
          <cell r="A7118" t="str">
            <v>SP334000200701</v>
          </cell>
        </row>
        <row r="7119">
          <cell r="A7119" t="str">
            <v>SP334000200702</v>
          </cell>
        </row>
        <row r="7120">
          <cell r="A7120" t="str">
            <v>SP334000200703</v>
          </cell>
        </row>
        <row r="7121">
          <cell r="A7121" t="str">
            <v>SP334000200704</v>
          </cell>
        </row>
        <row r="7122">
          <cell r="A7122" t="str">
            <v>SP334000200705</v>
          </cell>
        </row>
        <row r="7123">
          <cell r="A7123" t="str">
            <v>SP334000200706</v>
          </cell>
        </row>
        <row r="7124">
          <cell r="A7124" t="str">
            <v>SP334000200707</v>
          </cell>
        </row>
        <row r="7125">
          <cell r="A7125" t="str">
            <v>SP334000200708</v>
          </cell>
        </row>
        <row r="7126">
          <cell r="A7126" t="str">
            <v>SP334000200709</v>
          </cell>
        </row>
        <row r="7127">
          <cell r="A7127" t="str">
            <v>SP334000200710</v>
          </cell>
        </row>
        <row r="7128">
          <cell r="A7128" t="str">
            <v>SP334000200711</v>
          </cell>
        </row>
        <row r="7129">
          <cell r="A7129" t="str">
            <v>SP334000200712</v>
          </cell>
        </row>
        <row r="7130">
          <cell r="A7130" t="str">
            <v>SP334200200601</v>
          </cell>
        </row>
        <row r="7131">
          <cell r="A7131" t="str">
            <v>SP334200200602</v>
          </cell>
        </row>
        <row r="7132">
          <cell r="A7132" t="str">
            <v>SP334200200603</v>
          </cell>
        </row>
        <row r="7133">
          <cell r="A7133" t="str">
            <v>SP334200200604</v>
          </cell>
        </row>
        <row r="7134">
          <cell r="A7134" t="str">
            <v>SP334200200605</v>
          </cell>
        </row>
        <row r="7135">
          <cell r="A7135" t="str">
            <v>SP334200200606</v>
          </cell>
        </row>
        <row r="7136">
          <cell r="A7136" t="str">
            <v>SP334200200607</v>
          </cell>
        </row>
        <row r="7137">
          <cell r="A7137" t="str">
            <v>SP334200200608</v>
          </cell>
        </row>
        <row r="7138">
          <cell r="A7138" t="str">
            <v>SP334200200609</v>
          </cell>
        </row>
        <row r="7139">
          <cell r="A7139" t="str">
            <v>SP334200200610</v>
          </cell>
        </row>
        <row r="7140">
          <cell r="A7140" t="str">
            <v>SP334200200611</v>
          </cell>
        </row>
        <row r="7141">
          <cell r="A7141" t="str">
            <v>SP334200200612</v>
          </cell>
        </row>
        <row r="7142">
          <cell r="A7142" t="str">
            <v>SP334200200701</v>
          </cell>
        </row>
        <row r="7143">
          <cell r="A7143" t="str">
            <v>SP334200200702</v>
          </cell>
        </row>
        <row r="7144">
          <cell r="A7144" t="str">
            <v>SP334200200703</v>
          </cell>
        </row>
        <row r="7145">
          <cell r="A7145" t="str">
            <v>SP334200200704</v>
          </cell>
        </row>
        <row r="7146">
          <cell r="A7146" t="str">
            <v>SP334200200705</v>
          </cell>
        </row>
        <row r="7147">
          <cell r="A7147" t="str">
            <v>SP334200200706</v>
          </cell>
        </row>
        <row r="7148">
          <cell r="A7148" t="str">
            <v>SP334200200707</v>
          </cell>
        </row>
        <row r="7149">
          <cell r="A7149" t="str">
            <v>SP334200200708</v>
          </cell>
        </row>
        <row r="7150">
          <cell r="A7150" t="str">
            <v>SP334200200709</v>
          </cell>
        </row>
        <row r="7151">
          <cell r="A7151" t="str">
            <v>SP334200200710</v>
          </cell>
        </row>
        <row r="7152">
          <cell r="A7152" t="str">
            <v>SP334200200711</v>
          </cell>
        </row>
        <row r="7153">
          <cell r="A7153" t="str">
            <v>SP334200200712</v>
          </cell>
        </row>
        <row r="7154">
          <cell r="A7154" t="str">
            <v>SP340000200601</v>
          </cell>
        </row>
        <row r="7155">
          <cell r="A7155" t="str">
            <v>SP340000200602</v>
          </cell>
        </row>
        <row r="7156">
          <cell r="A7156" t="str">
            <v>SP340000200603</v>
          </cell>
        </row>
        <row r="7157">
          <cell r="A7157" t="str">
            <v>SP340000200604</v>
          </cell>
        </row>
        <row r="7158">
          <cell r="A7158" t="str">
            <v>SP340000200605</v>
          </cell>
        </row>
        <row r="7159">
          <cell r="A7159" t="str">
            <v>SP340000200606</v>
          </cell>
        </row>
        <row r="7160">
          <cell r="A7160" t="str">
            <v>SP340000200607</v>
          </cell>
        </row>
        <row r="7161">
          <cell r="A7161" t="str">
            <v>SP340000200608</v>
          </cell>
        </row>
        <row r="7162">
          <cell r="A7162" t="str">
            <v>SP340000200609</v>
          </cell>
        </row>
        <row r="7163">
          <cell r="A7163" t="str">
            <v>SP340000200610</v>
          </cell>
        </row>
        <row r="7164">
          <cell r="A7164" t="str">
            <v>SP340000200611</v>
          </cell>
        </row>
        <row r="7165">
          <cell r="A7165" t="str">
            <v>SP340000200612</v>
          </cell>
        </row>
        <row r="7166">
          <cell r="A7166" t="str">
            <v>SP340000200701</v>
          </cell>
        </row>
        <row r="7167">
          <cell r="A7167" t="str">
            <v>SP340000200702</v>
          </cell>
        </row>
        <row r="7168">
          <cell r="A7168" t="str">
            <v>SP340000200703</v>
          </cell>
        </row>
        <row r="7169">
          <cell r="A7169" t="str">
            <v>SP340000200704</v>
          </cell>
        </row>
        <row r="7170">
          <cell r="A7170" t="str">
            <v>SP340000200705</v>
          </cell>
        </row>
        <row r="7171">
          <cell r="A7171" t="str">
            <v>SP340000200706</v>
          </cell>
        </row>
        <row r="7172">
          <cell r="A7172" t="str">
            <v>SP340000200707</v>
          </cell>
        </row>
        <row r="7173">
          <cell r="A7173" t="str">
            <v>SP340000200708</v>
          </cell>
        </row>
        <row r="7174">
          <cell r="A7174" t="str">
            <v>SP340000200709</v>
          </cell>
        </row>
        <row r="7175">
          <cell r="A7175" t="str">
            <v>SP340000200710</v>
          </cell>
        </row>
        <row r="7176">
          <cell r="A7176" t="str">
            <v>SP340000200711</v>
          </cell>
        </row>
        <row r="7177">
          <cell r="A7177" t="str">
            <v>SP340000200712</v>
          </cell>
        </row>
        <row r="7178">
          <cell r="A7178" t="str">
            <v>SP342000200601</v>
          </cell>
        </row>
        <row r="7179">
          <cell r="A7179" t="str">
            <v>SP342000200602</v>
          </cell>
        </row>
        <row r="7180">
          <cell r="A7180" t="str">
            <v>SP342000200603</v>
          </cell>
        </row>
        <row r="7181">
          <cell r="A7181" t="str">
            <v>SP342000200604</v>
          </cell>
        </row>
        <row r="7182">
          <cell r="A7182" t="str">
            <v>SP342000200605</v>
          </cell>
        </row>
        <row r="7183">
          <cell r="A7183" t="str">
            <v>SP342000200606</v>
          </cell>
        </row>
        <row r="7184">
          <cell r="A7184" t="str">
            <v>SP342000200607</v>
          </cell>
        </row>
        <row r="7185">
          <cell r="A7185" t="str">
            <v>SP342000200608</v>
          </cell>
        </row>
        <row r="7186">
          <cell r="A7186" t="str">
            <v>SP342000200609</v>
          </cell>
        </row>
        <row r="7187">
          <cell r="A7187" t="str">
            <v>SP342000200610</v>
          </cell>
        </row>
        <row r="7188">
          <cell r="A7188" t="str">
            <v>SP342000200611</v>
          </cell>
        </row>
        <row r="7189">
          <cell r="A7189" t="str">
            <v>SP342000200612</v>
          </cell>
        </row>
        <row r="7190">
          <cell r="A7190" t="str">
            <v>SP342000200701</v>
          </cell>
        </row>
        <row r="7191">
          <cell r="A7191" t="str">
            <v>SP342000200702</v>
          </cell>
        </row>
        <row r="7192">
          <cell r="A7192" t="str">
            <v>SP342000200703</v>
          </cell>
        </row>
        <row r="7193">
          <cell r="A7193" t="str">
            <v>SP342000200704</v>
          </cell>
        </row>
        <row r="7194">
          <cell r="A7194" t="str">
            <v>SP342000200705</v>
          </cell>
        </row>
        <row r="7195">
          <cell r="A7195" t="str">
            <v>SP342000200706</v>
          </cell>
        </row>
        <row r="7196">
          <cell r="A7196" t="str">
            <v>SP342000200707</v>
          </cell>
        </row>
        <row r="7197">
          <cell r="A7197" t="str">
            <v>SP342000200708</v>
          </cell>
        </row>
        <row r="7198">
          <cell r="A7198" t="str">
            <v>SP342000200709</v>
          </cell>
        </row>
        <row r="7199">
          <cell r="A7199" t="str">
            <v>SP342000200710</v>
          </cell>
        </row>
        <row r="7200">
          <cell r="A7200" t="str">
            <v>SP342000200711</v>
          </cell>
        </row>
        <row r="7201">
          <cell r="A7201" t="str">
            <v>SP342000200712</v>
          </cell>
        </row>
        <row r="7202">
          <cell r="A7202" t="str">
            <v>SP3_CON01800200601</v>
          </cell>
        </row>
        <row r="7203">
          <cell r="A7203" t="str">
            <v>SP3_CON01800200602</v>
          </cell>
        </row>
        <row r="7204">
          <cell r="A7204" t="str">
            <v>SP3_CON01800200603</v>
          </cell>
        </row>
        <row r="7205">
          <cell r="A7205" t="str">
            <v>SP3_CON01800200604</v>
          </cell>
        </row>
        <row r="7206">
          <cell r="A7206" t="str">
            <v>SP3_CON01800200605</v>
          </cell>
        </row>
        <row r="7207">
          <cell r="A7207" t="str">
            <v>SP3_CON01800200606</v>
          </cell>
        </row>
        <row r="7208">
          <cell r="A7208" t="str">
            <v>SP3_CON01800200607</v>
          </cell>
        </row>
        <row r="7209">
          <cell r="A7209" t="str">
            <v>SP3_CON01800200608</v>
          </cell>
        </row>
        <row r="7210">
          <cell r="A7210" t="str">
            <v>SP3_CON01800200609</v>
          </cell>
        </row>
        <row r="7211">
          <cell r="A7211" t="str">
            <v>SP3_CON01800200610</v>
          </cell>
        </row>
        <row r="7212">
          <cell r="A7212" t="str">
            <v>SP3_CON01800200611</v>
          </cell>
        </row>
        <row r="7213">
          <cell r="A7213" t="str">
            <v>SP3_CON01800200612</v>
          </cell>
        </row>
        <row r="7214">
          <cell r="A7214" t="str">
            <v>SP3_CON01800200701</v>
          </cell>
        </row>
        <row r="7215">
          <cell r="A7215" t="str">
            <v>SP3_CON01800200702</v>
          </cell>
        </row>
        <row r="7216">
          <cell r="A7216" t="str">
            <v>SP3_CON01800200703</v>
          </cell>
        </row>
        <row r="7217">
          <cell r="A7217" t="str">
            <v>SP3_CON01800200704</v>
          </cell>
        </row>
        <row r="7218">
          <cell r="A7218" t="str">
            <v>SP3_CON01800200705</v>
          </cell>
        </row>
        <row r="7219">
          <cell r="A7219" t="str">
            <v>SP3_CON01800200706</v>
          </cell>
        </row>
        <row r="7220">
          <cell r="A7220" t="str">
            <v>SP3_CON01800200707</v>
          </cell>
        </row>
        <row r="7221">
          <cell r="A7221" t="str">
            <v>SP3_CON01800200708</v>
          </cell>
        </row>
        <row r="7222">
          <cell r="A7222" t="str">
            <v>SP3_CON01800200709</v>
          </cell>
        </row>
        <row r="7223">
          <cell r="A7223" t="str">
            <v>SP3_CON01800200710</v>
          </cell>
        </row>
        <row r="7224">
          <cell r="A7224" t="str">
            <v>SP3_CON01800200711</v>
          </cell>
        </row>
        <row r="7225">
          <cell r="A7225" t="str">
            <v>SP3_CON01800200712</v>
          </cell>
        </row>
        <row r="7226">
          <cell r="A7226" t="str">
            <v>SP3_CON05000200601</v>
          </cell>
        </row>
        <row r="7227">
          <cell r="A7227" t="str">
            <v>SP3_CON05000200602</v>
          </cell>
        </row>
        <row r="7228">
          <cell r="A7228" t="str">
            <v>SP3_CON05000200603</v>
          </cell>
        </row>
        <row r="7229">
          <cell r="A7229" t="str">
            <v>SP3_CON05000200604</v>
          </cell>
        </row>
        <row r="7230">
          <cell r="A7230" t="str">
            <v>SP3_CON05000200605</v>
          </cell>
        </row>
        <row r="7231">
          <cell r="A7231" t="str">
            <v>SP3_CON05000200606</v>
          </cell>
        </row>
        <row r="7232">
          <cell r="A7232" t="str">
            <v>SP3_CON05000200607</v>
          </cell>
        </row>
        <row r="7233">
          <cell r="A7233" t="str">
            <v>SP3_CON05000200608</v>
          </cell>
        </row>
        <row r="7234">
          <cell r="A7234" t="str">
            <v>SP3_CON05000200609</v>
          </cell>
        </row>
        <row r="7235">
          <cell r="A7235" t="str">
            <v>SP3_CON05000200610</v>
          </cell>
        </row>
        <row r="7236">
          <cell r="A7236" t="str">
            <v>SP3_CON05000200611</v>
          </cell>
        </row>
        <row r="7237">
          <cell r="A7237" t="str">
            <v>SP3_CON05000200612</v>
          </cell>
        </row>
        <row r="7238">
          <cell r="A7238" t="str">
            <v>SP3_CON05000200701</v>
          </cell>
        </row>
        <row r="7239">
          <cell r="A7239" t="str">
            <v>SP3_CON05000200702</v>
          </cell>
        </row>
        <row r="7240">
          <cell r="A7240" t="str">
            <v>SP3_CON05000200703</v>
          </cell>
        </row>
        <row r="7241">
          <cell r="A7241" t="str">
            <v>SP3_CON05000200704</v>
          </cell>
        </row>
        <row r="7242">
          <cell r="A7242" t="str">
            <v>SP3_CON05000200705</v>
          </cell>
        </row>
        <row r="7243">
          <cell r="A7243" t="str">
            <v>SP3_CON05000200706</v>
          </cell>
        </row>
        <row r="7244">
          <cell r="A7244" t="str">
            <v>SP3_CON05000200707</v>
          </cell>
        </row>
        <row r="7245">
          <cell r="A7245" t="str">
            <v>SP3_CON05000200708</v>
          </cell>
        </row>
        <row r="7246">
          <cell r="A7246" t="str">
            <v>SP3_CON05000200709</v>
          </cell>
        </row>
        <row r="7247">
          <cell r="A7247" t="str">
            <v>SP3_CON05000200710</v>
          </cell>
        </row>
        <row r="7248">
          <cell r="A7248" t="str">
            <v>SP3_CON05000200711</v>
          </cell>
        </row>
        <row r="7249">
          <cell r="A7249" t="str">
            <v>SP3_CON05000200712</v>
          </cell>
        </row>
        <row r="7250">
          <cell r="A7250" t="str">
            <v>SP3_CON19000200601</v>
          </cell>
        </row>
        <row r="7251">
          <cell r="A7251" t="str">
            <v>SP3_CON19000200602</v>
          </cell>
        </row>
        <row r="7252">
          <cell r="A7252" t="str">
            <v>SP3_CON19000200603</v>
          </cell>
        </row>
        <row r="7253">
          <cell r="A7253" t="str">
            <v>SP3_CON19000200604</v>
          </cell>
        </row>
        <row r="7254">
          <cell r="A7254" t="str">
            <v>SP3_CON19000200605</v>
          </cell>
        </row>
        <row r="7255">
          <cell r="A7255" t="str">
            <v>SP3_CON19000200606</v>
          </cell>
        </row>
        <row r="7256">
          <cell r="A7256" t="str">
            <v>SP3_CON19000200607</v>
          </cell>
        </row>
        <row r="7257">
          <cell r="A7257" t="str">
            <v>SP3_CON19000200608</v>
          </cell>
        </row>
        <row r="7258">
          <cell r="A7258" t="str">
            <v>SP3_CON19000200609</v>
          </cell>
        </row>
        <row r="7259">
          <cell r="A7259" t="str">
            <v>SP3_CON19000200610</v>
          </cell>
        </row>
        <row r="7260">
          <cell r="A7260" t="str">
            <v>SP3_CON19000200611</v>
          </cell>
        </row>
        <row r="7261">
          <cell r="A7261" t="str">
            <v>SP3_CON19000200612</v>
          </cell>
        </row>
        <row r="7262">
          <cell r="A7262" t="str">
            <v>SP3_CON19000200701</v>
          </cell>
        </row>
        <row r="7263">
          <cell r="A7263" t="str">
            <v>SP3_CON19000200702</v>
          </cell>
        </row>
        <row r="7264">
          <cell r="A7264" t="str">
            <v>SP3_CON19000200703</v>
          </cell>
        </row>
        <row r="7265">
          <cell r="A7265" t="str">
            <v>SP3_CON19000200704</v>
          </cell>
        </row>
        <row r="7266">
          <cell r="A7266" t="str">
            <v>SP3_CON19000200705</v>
          </cell>
        </row>
        <row r="7267">
          <cell r="A7267" t="str">
            <v>SP3_CON19000200706</v>
          </cell>
        </row>
        <row r="7268">
          <cell r="A7268" t="str">
            <v>SP3_CON19000200707</v>
          </cell>
        </row>
        <row r="7269">
          <cell r="A7269" t="str">
            <v>SP3_CON19000200708</v>
          </cell>
        </row>
        <row r="7270">
          <cell r="A7270" t="str">
            <v>SP3_CON19000200709</v>
          </cell>
        </row>
        <row r="7271">
          <cell r="A7271" t="str">
            <v>SP3_CON19000200710</v>
          </cell>
        </row>
        <row r="7272">
          <cell r="A7272" t="str">
            <v>SP3_CON19000200711</v>
          </cell>
        </row>
        <row r="7273">
          <cell r="A7273" t="str">
            <v>SP3_CON19000200712</v>
          </cell>
        </row>
        <row r="7274">
          <cell r="A7274" t="str">
            <v>SP3_CON20000200601</v>
          </cell>
        </row>
        <row r="7275">
          <cell r="A7275" t="str">
            <v>SP3_CON20000200602</v>
          </cell>
        </row>
        <row r="7276">
          <cell r="A7276" t="str">
            <v>SP3_CON20000200603</v>
          </cell>
        </row>
        <row r="7277">
          <cell r="A7277" t="str">
            <v>SP3_CON20000200604</v>
          </cell>
        </row>
        <row r="7278">
          <cell r="A7278" t="str">
            <v>SP3_CON20000200605</v>
          </cell>
        </row>
        <row r="7279">
          <cell r="A7279" t="str">
            <v>SP3_CON20000200606</v>
          </cell>
        </row>
        <row r="7280">
          <cell r="A7280" t="str">
            <v>SP3_CON20000200607</v>
          </cell>
        </row>
        <row r="7281">
          <cell r="A7281" t="str">
            <v>SP3_CON20000200608</v>
          </cell>
        </row>
        <row r="7282">
          <cell r="A7282" t="str">
            <v>SP3_CON20000200609</v>
          </cell>
        </row>
        <row r="7283">
          <cell r="A7283" t="str">
            <v>SP3_CON20000200610</v>
          </cell>
        </row>
        <row r="7284">
          <cell r="A7284" t="str">
            <v>SP3_CON20000200611</v>
          </cell>
        </row>
        <row r="7285">
          <cell r="A7285" t="str">
            <v>SP3_CON20000200612</v>
          </cell>
        </row>
        <row r="7286">
          <cell r="A7286" t="str">
            <v>SP3_CON20000200701</v>
          </cell>
        </row>
        <row r="7287">
          <cell r="A7287" t="str">
            <v>SP3_CON20000200702</v>
          </cell>
        </row>
        <row r="7288">
          <cell r="A7288" t="str">
            <v>SP3_CON20000200703</v>
          </cell>
        </row>
        <row r="7289">
          <cell r="A7289" t="str">
            <v>SP3_CON20000200704</v>
          </cell>
        </row>
        <row r="7290">
          <cell r="A7290" t="str">
            <v>SP3_CON20000200705</v>
          </cell>
        </row>
        <row r="7291">
          <cell r="A7291" t="str">
            <v>SP3_CON20000200706</v>
          </cell>
        </row>
        <row r="7292">
          <cell r="A7292" t="str">
            <v>SP3_CON20000200707</v>
          </cell>
        </row>
        <row r="7293">
          <cell r="A7293" t="str">
            <v>SP3_CON20000200708</v>
          </cell>
        </row>
        <row r="7294">
          <cell r="A7294" t="str">
            <v>SP3_CON20000200709</v>
          </cell>
        </row>
        <row r="7295">
          <cell r="A7295" t="str">
            <v>SP3_CON20000200710</v>
          </cell>
        </row>
        <row r="7296">
          <cell r="A7296" t="str">
            <v>SP3_CON20000200711</v>
          </cell>
        </row>
        <row r="7297">
          <cell r="A7297" t="str">
            <v>SP3_CON20000200712</v>
          </cell>
        </row>
        <row r="7298">
          <cell r="A7298" t="str">
            <v>SP3_CON20001200601</v>
          </cell>
        </row>
        <row r="7299">
          <cell r="A7299" t="str">
            <v>SP3_CON20001200602</v>
          </cell>
        </row>
        <row r="7300">
          <cell r="A7300" t="str">
            <v>SP3_CON20001200603</v>
          </cell>
        </row>
        <row r="7301">
          <cell r="A7301" t="str">
            <v>SP3_CON20001200604</v>
          </cell>
        </row>
        <row r="7302">
          <cell r="A7302" t="str">
            <v>SP3_CON20001200605</v>
          </cell>
        </row>
        <row r="7303">
          <cell r="A7303" t="str">
            <v>SP3_CON20001200606</v>
          </cell>
        </row>
        <row r="7304">
          <cell r="A7304" t="str">
            <v>SP3_CON20001200607</v>
          </cell>
        </row>
        <row r="7305">
          <cell r="A7305" t="str">
            <v>SP3_CON20001200608</v>
          </cell>
        </row>
        <row r="7306">
          <cell r="A7306" t="str">
            <v>SP3_CON20001200609</v>
          </cell>
        </row>
        <row r="7307">
          <cell r="A7307" t="str">
            <v>SP3_CON20001200610</v>
          </cell>
        </row>
        <row r="7308">
          <cell r="A7308" t="str">
            <v>SP3_CON20001200611</v>
          </cell>
        </row>
        <row r="7309">
          <cell r="A7309" t="str">
            <v>SP3_CON20001200612</v>
          </cell>
        </row>
        <row r="7310">
          <cell r="A7310" t="str">
            <v>SP3_CON20001200701</v>
          </cell>
        </row>
        <row r="7311">
          <cell r="A7311" t="str">
            <v>SP3_CON20001200702</v>
          </cell>
        </row>
        <row r="7312">
          <cell r="A7312" t="str">
            <v>SP3_CON20001200703</v>
          </cell>
        </row>
        <row r="7313">
          <cell r="A7313" t="str">
            <v>SP3_CON20001200704</v>
          </cell>
        </row>
        <row r="7314">
          <cell r="A7314" t="str">
            <v>SP3_CON20001200705</v>
          </cell>
        </row>
        <row r="7315">
          <cell r="A7315" t="str">
            <v>SP3_CON20001200706</v>
          </cell>
        </row>
        <row r="7316">
          <cell r="A7316" t="str">
            <v>SP3_CON20001200707</v>
          </cell>
        </row>
        <row r="7317">
          <cell r="A7317" t="str">
            <v>SP3_CON20001200708</v>
          </cell>
        </row>
        <row r="7318">
          <cell r="A7318" t="str">
            <v>SP3_CON20001200709</v>
          </cell>
        </row>
        <row r="7319">
          <cell r="A7319" t="str">
            <v>SP3_CON20001200710</v>
          </cell>
        </row>
        <row r="7320">
          <cell r="A7320" t="str">
            <v>SP3_CON20001200711</v>
          </cell>
        </row>
        <row r="7321">
          <cell r="A7321" t="str">
            <v>SP3_CON20001200712</v>
          </cell>
        </row>
        <row r="7322">
          <cell r="A7322" t="str">
            <v>SP3_CON24000200601</v>
          </cell>
        </row>
        <row r="7323">
          <cell r="A7323" t="str">
            <v>SP3_CON24000200602</v>
          </cell>
        </row>
        <row r="7324">
          <cell r="A7324" t="str">
            <v>SP3_CON24000200603</v>
          </cell>
        </row>
        <row r="7325">
          <cell r="A7325" t="str">
            <v>SP3_CON24000200604</v>
          </cell>
        </row>
        <row r="7326">
          <cell r="A7326" t="str">
            <v>SP3_CON24000200605</v>
          </cell>
        </row>
        <row r="7327">
          <cell r="A7327" t="str">
            <v>SP3_CON24000200606</v>
          </cell>
        </row>
        <row r="7328">
          <cell r="A7328" t="str">
            <v>SP3_CON24000200607</v>
          </cell>
        </row>
        <row r="7329">
          <cell r="A7329" t="str">
            <v>SP3_CON24000200608</v>
          </cell>
        </row>
        <row r="7330">
          <cell r="A7330" t="str">
            <v>SP3_CON24000200609</v>
          </cell>
        </row>
        <row r="7331">
          <cell r="A7331" t="str">
            <v>SP3_CON24000200610</v>
          </cell>
        </row>
        <row r="7332">
          <cell r="A7332" t="str">
            <v>SP3_CON24000200611</v>
          </cell>
        </row>
        <row r="7333">
          <cell r="A7333" t="str">
            <v>SP3_CON24000200612</v>
          </cell>
        </row>
        <row r="7334">
          <cell r="A7334" t="str">
            <v>SP3_CON24000200701</v>
          </cell>
        </row>
        <row r="7335">
          <cell r="A7335" t="str">
            <v>SP3_CON24000200702</v>
          </cell>
        </row>
        <row r="7336">
          <cell r="A7336" t="str">
            <v>SP3_CON24000200703</v>
          </cell>
        </row>
        <row r="7337">
          <cell r="A7337" t="str">
            <v>SP3_CON24000200704</v>
          </cell>
        </row>
        <row r="7338">
          <cell r="A7338" t="str">
            <v>SP3_CON24000200705</v>
          </cell>
        </row>
        <row r="7339">
          <cell r="A7339" t="str">
            <v>SP3_CON24000200706</v>
          </cell>
        </row>
        <row r="7340">
          <cell r="A7340" t="str">
            <v>SP3_CON24000200707</v>
          </cell>
        </row>
        <row r="7341">
          <cell r="A7341" t="str">
            <v>SP3_CON24000200708</v>
          </cell>
        </row>
        <row r="7342">
          <cell r="A7342" t="str">
            <v>SP3_CON24000200709</v>
          </cell>
        </row>
        <row r="7343">
          <cell r="A7343" t="str">
            <v>SP3_CON24000200710</v>
          </cell>
        </row>
        <row r="7344">
          <cell r="A7344" t="str">
            <v>SP3_CON24000200711</v>
          </cell>
        </row>
        <row r="7345">
          <cell r="A7345" t="str">
            <v>SP3_CON24000200712</v>
          </cell>
        </row>
        <row r="7346">
          <cell r="A7346" t="str">
            <v>SP3_CON31000200601</v>
          </cell>
        </row>
        <row r="7347">
          <cell r="A7347" t="str">
            <v>SP3_CON31000200602</v>
          </cell>
        </row>
        <row r="7348">
          <cell r="A7348" t="str">
            <v>SP3_CON31000200603</v>
          </cell>
        </row>
        <row r="7349">
          <cell r="A7349" t="str">
            <v>SP3_CON31000200604</v>
          </cell>
        </row>
        <row r="7350">
          <cell r="A7350" t="str">
            <v>SP3_CON31000200605</v>
          </cell>
        </row>
        <row r="7351">
          <cell r="A7351" t="str">
            <v>SP3_CON31000200606</v>
          </cell>
        </row>
        <row r="7352">
          <cell r="A7352" t="str">
            <v>SP3_CON31000200607</v>
          </cell>
        </row>
        <row r="7353">
          <cell r="A7353" t="str">
            <v>SP3_CON31000200608</v>
          </cell>
        </row>
        <row r="7354">
          <cell r="A7354" t="str">
            <v>SP3_CON31000200609</v>
          </cell>
        </row>
        <row r="7355">
          <cell r="A7355" t="str">
            <v>SP3_CON31000200610</v>
          </cell>
        </row>
        <row r="7356">
          <cell r="A7356" t="str">
            <v>SP3_CON31000200611</v>
          </cell>
        </row>
        <row r="7357">
          <cell r="A7357" t="str">
            <v>SP3_CON31000200612</v>
          </cell>
        </row>
        <row r="7358">
          <cell r="A7358" t="str">
            <v>SP3_CON31000200701</v>
          </cell>
        </row>
        <row r="7359">
          <cell r="A7359" t="str">
            <v>SP3_CON31000200702</v>
          </cell>
        </row>
        <row r="7360">
          <cell r="A7360" t="str">
            <v>SP3_CON31000200703</v>
          </cell>
        </row>
        <row r="7361">
          <cell r="A7361" t="str">
            <v>SP3_CON31000200704</v>
          </cell>
        </row>
        <row r="7362">
          <cell r="A7362" t="str">
            <v>SP3_CON31000200705</v>
          </cell>
        </row>
        <row r="7363">
          <cell r="A7363" t="str">
            <v>SP3_CON31000200706</v>
          </cell>
        </row>
        <row r="7364">
          <cell r="A7364" t="str">
            <v>SP3_CON31000200707</v>
          </cell>
        </row>
        <row r="7365">
          <cell r="A7365" t="str">
            <v>SP3_CON31000200708</v>
          </cell>
        </row>
        <row r="7366">
          <cell r="A7366" t="str">
            <v>SP3_CON31000200709</v>
          </cell>
        </row>
        <row r="7367">
          <cell r="A7367" t="str">
            <v>SP3_CON31000200710</v>
          </cell>
        </row>
        <row r="7368">
          <cell r="A7368" t="str">
            <v>SP3_CON31000200711</v>
          </cell>
        </row>
        <row r="7369">
          <cell r="A7369" t="str">
            <v>SP3_CON31000200712</v>
          </cell>
        </row>
        <row r="7370">
          <cell r="A7370" t="str">
            <v>SP3_CON33000200601</v>
          </cell>
        </row>
        <row r="7371">
          <cell r="A7371" t="str">
            <v>SP3_CON33000200602</v>
          </cell>
        </row>
        <row r="7372">
          <cell r="A7372" t="str">
            <v>SP3_CON33000200603</v>
          </cell>
        </row>
        <row r="7373">
          <cell r="A7373" t="str">
            <v>SP3_CON33000200604</v>
          </cell>
        </row>
        <row r="7374">
          <cell r="A7374" t="str">
            <v>SP3_CON33000200605</v>
          </cell>
        </row>
        <row r="7375">
          <cell r="A7375" t="str">
            <v>SP3_CON33000200606</v>
          </cell>
        </row>
        <row r="7376">
          <cell r="A7376" t="str">
            <v>SP3_CON33000200607</v>
          </cell>
        </row>
        <row r="7377">
          <cell r="A7377" t="str">
            <v>SP3_CON33000200608</v>
          </cell>
        </row>
        <row r="7378">
          <cell r="A7378" t="str">
            <v>SP3_CON33000200609</v>
          </cell>
        </row>
        <row r="7379">
          <cell r="A7379" t="str">
            <v>SP3_CON33000200610</v>
          </cell>
        </row>
        <row r="7380">
          <cell r="A7380" t="str">
            <v>SP3_CON33000200611</v>
          </cell>
        </row>
        <row r="7381">
          <cell r="A7381" t="str">
            <v>SP3_CON33000200612</v>
          </cell>
        </row>
        <row r="7382">
          <cell r="A7382" t="str">
            <v>SP3_CON33000200701</v>
          </cell>
        </row>
        <row r="7383">
          <cell r="A7383" t="str">
            <v>SP3_CON33000200702</v>
          </cell>
        </row>
        <row r="7384">
          <cell r="A7384" t="str">
            <v>SP3_CON33000200703</v>
          </cell>
        </row>
        <row r="7385">
          <cell r="A7385" t="str">
            <v>SP3_CON33000200704</v>
          </cell>
        </row>
        <row r="7386">
          <cell r="A7386" t="str">
            <v>SP3_CON33000200705</v>
          </cell>
        </row>
        <row r="7387">
          <cell r="A7387" t="str">
            <v>SP3_CON33000200706</v>
          </cell>
        </row>
        <row r="7388">
          <cell r="A7388" t="str">
            <v>SP3_CON33000200707</v>
          </cell>
        </row>
        <row r="7389">
          <cell r="A7389" t="str">
            <v>SP3_CON33000200708</v>
          </cell>
        </row>
        <row r="7390">
          <cell r="A7390" t="str">
            <v>SP3_CON33000200709</v>
          </cell>
        </row>
        <row r="7391">
          <cell r="A7391" t="str">
            <v>SP3_CON33000200710</v>
          </cell>
        </row>
        <row r="7392">
          <cell r="A7392" t="str">
            <v>SP3_CON33000200711</v>
          </cell>
        </row>
        <row r="7393">
          <cell r="A7393" t="str">
            <v>SP3_CON33000200712</v>
          </cell>
        </row>
        <row r="7394">
          <cell r="A7394" t="str">
            <v>SP3_CON34000200601</v>
          </cell>
        </row>
        <row r="7395">
          <cell r="A7395" t="str">
            <v>SP3_CON34000200602</v>
          </cell>
        </row>
        <row r="7396">
          <cell r="A7396" t="str">
            <v>SP3_CON34000200603</v>
          </cell>
        </row>
        <row r="7397">
          <cell r="A7397" t="str">
            <v>SP3_CON34000200604</v>
          </cell>
        </row>
        <row r="7398">
          <cell r="A7398" t="str">
            <v>SP3_CON34000200605</v>
          </cell>
        </row>
        <row r="7399">
          <cell r="A7399" t="str">
            <v>SP3_CON34000200606</v>
          </cell>
        </row>
        <row r="7400">
          <cell r="A7400" t="str">
            <v>SP3_CON34000200607</v>
          </cell>
        </row>
        <row r="7401">
          <cell r="A7401" t="str">
            <v>SP3_CON34000200608</v>
          </cell>
        </row>
        <row r="7402">
          <cell r="A7402" t="str">
            <v>SP3_CON34000200609</v>
          </cell>
        </row>
        <row r="7403">
          <cell r="A7403" t="str">
            <v>SP3_CON34000200610</v>
          </cell>
        </row>
        <row r="7404">
          <cell r="A7404" t="str">
            <v>SP3_CON34000200611</v>
          </cell>
        </row>
        <row r="7405">
          <cell r="A7405" t="str">
            <v>SP3_CON34000200612</v>
          </cell>
        </row>
        <row r="7406">
          <cell r="A7406" t="str">
            <v>SP3_CON34000200701</v>
          </cell>
        </row>
        <row r="7407">
          <cell r="A7407" t="str">
            <v>SP3_CON34000200702</v>
          </cell>
        </row>
        <row r="7408">
          <cell r="A7408" t="str">
            <v>SP3_CON34000200703</v>
          </cell>
        </row>
        <row r="7409">
          <cell r="A7409" t="str">
            <v>SP3_CON34000200704</v>
          </cell>
        </row>
        <row r="7410">
          <cell r="A7410" t="str">
            <v>SP3_CON34000200705</v>
          </cell>
        </row>
        <row r="7411">
          <cell r="A7411" t="str">
            <v>SP3_CON34000200706</v>
          </cell>
        </row>
        <row r="7412">
          <cell r="A7412" t="str">
            <v>SP3_CON34000200707</v>
          </cell>
        </row>
        <row r="7413">
          <cell r="A7413" t="str">
            <v>SP3_CON34000200708</v>
          </cell>
        </row>
        <row r="7414">
          <cell r="A7414" t="str">
            <v>SP3_CON34000200709</v>
          </cell>
        </row>
        <row r="7415">
          <cell r="A7415" t="str">
            <v>SP3_CON34000200710</v>
          </cell>
        </row>
        <row r="7416">
          <cell r="A7416" t="str">
            <v>SP3_CON34000200711</v>
          </cell>
        </row>
        <row r="7417">
          <cell r="A7417" t="str">
            <v>SP3_CON34000200712</v>
          </cell>
        </row>
        <row r="7418">
          <cell r="A7418" t="str">
            <v>SP3_CON34200200601</v>
          </cell>
        </row>
        <row r="7419">
          <cell r="A7419" t="str">
            <v>SP3_CON34200200602</v>
          </cell>
        </row>
        <row r="7420">
          <cell r="A7420" t="str">
            <v>SP3_CON34200200603</v>
          </cell>
        </row>
        <row r="7421">
          <cell r="A7421" t="str">
            <v>SP3_CON34200200604</v>
          </cell>
        </row>
        <row r="7422">
          <cell r="A7422" t="str">
            <v>SP3_CON34200200605</v>
          </cell>
        </row>
        <row r="7423">
          <cell r="A7423" t="str">
            <v>SP3_CON34200200606</v>
          </cell>
        </row>
        <row r="7424">
          <cell r="A7424" t="str">
            <v>SP3_CON34200200607</v>
          </cell>
        </row>
        <row r="7425">
          <cell r="A7425" t="str">
            <v>SP3_CON34200200608</v>
          </cell>
        </row>
        <row r="7426">
          <cell r="A7426" t="str">
            <v>SP3_CON34200200609</v>
          </cell>
        </row>
        <row r="7427">
          <cell r="A7427" t="str">
            <v>SP3_CON34200200610</v>
          </cell>
        </row>
        <row r="7428">
          <cell r="A7428" t="str">
            <v>SP3_CON34200200611</v>
          </cell>
        </row>
        <row r="7429">
          <cell r="A7429" t="str">
            <v>SP3_CON34200200612</v>
          </cell>
        </row>
        <row r="7430">
          <cell r="A7430" t="str">
            <v>SP3_CON34200200701</v>
          </cell>
        </row>
        <row r="7431">
          <cell r="A7431" t="str">
            <v>SP3_CON34200200702</v>
          </cell>
        </row>
        <row r="7432">
          <cell r="A7432" t="str">
            <v>SP3_CON34200200703</v>
          </cell>
        </row>
        <row r="7433">
          <cell r="A7433" t="str">
            <v>SP3_CON34200200704</v>
          </cell>
        </row>
        <row r="7434">
          <cell r="A7434" t="str">
            <v>SP3_CON34200200705</v>
          </cell>
        </row>
        <row r="7435">
          <cell r="A7435" t="str">
            <v>SP3_CON34200200706</v>
          </cell>
        </row>
        <row r="7436">
          <cell r="A7436" t="str">
            <v>SP3_CON34200200707</v>
          </cell>
        </row>
        <row r="7437">
          <cell r="A7437" t="str">
            <v>SP3_CON34200200708</v>
          </cell>
        </row>
        <row r="7438">
          <cell r="A7438" t="str">
            <v>SP3_CON34200200709</v>
          </cell>
        </row>
        <row r="7439">
          <cell r="A7439" t="str">
            <v>SP3_CON34200200710</v>
          </cell>
        </row>
        <row r="7440">
          <cell r="A7440" t="str">
            <v>SP3_CON34200200711</v>
          </cell>
        </row>
        <row r="7441">
          <cell r="A7441" t="str">
            <v>SP3_CON34200200712</v>
          </cell>
        </row>
        <row r="7442">
          <cell r="A7442" t="str">
            <v>SP3_CON40000200601</v>
          </cell>
        </row>
        <row r="7443">
          <cell r="A7443" t="str">
            <v>SP3_CON40000200602</v>
          </cell>
        </row>
        <row r="7444">
          <cell r="A7444" t="str">
            <v>SP3_CON40000200603</v>
          </cell>
        </row>
        <row r="7445">
          <cell r="A7445" t="str">
            <v>SP3_CON40000200604</v>
          </cell>
        </row>
        <row r="7446">
          <cell r="A7446" t="str">
            <v>SP3_CON40000200605</v>
          </cell>
        </row>
        <row r="7447">
          <cell r="A7447" t="str">
            <v>SP3_CON40000200606</v>
          </cell>
        </row>
        <row r="7448">
          <cell r="A7448" t="str">
            <v>SP3_CON40000200607</v>
          </cell>
        </row>
        <row r="7449">
          <cell r="A7449" t="str">
            <v>SP3_CON40000200608</v>
          </cell>
        </row>
        <row r="7450">
          <cell r="A7450" t="str">
            <v>SP3_CON40000200609</v>
          </cell>
        </row>
        <row r="7451">
          <cell r="A7451" t="str">
            <v>SP3_CON40000200610</v>
          </cell>
        </row>
        <row r="7452">
          <cell r="A7452" t="str">
            <v>SP3_CON40000200611</v>
          </cell>
        </row>
        <row r="7453">
          <cell r="A7453" t="str">
            <v>SP3_CON40000200612</v>
          </cell>
        </row>
        <row r="7454">
          <cell r="A7454" t="str">
            <v>SP3_CON40000200701</v>
          </cell>
        </row>
        <row r="7455">
          <cell r="A7455" t="str">
            <v>SP3_CON40000200702</v>
          </cell>
        </row>
        <row r="7456">
          <cell r="A7456" t="str">
            <v>SP3_CON40000200703</v>
          </cell>
        </row>
        <row r="7457">
          <cell r="A7457" t="str">
            <v>SP3_CON40000200704</v>
          </cell>
        </row>
        <row r="7458">
          <cell r="A7458" t="str">
            <v>SP3_CON40000200705</v>
          </cell>
        </row>
        <row r="7459">
          <cell r="A7459" t="str">
            <v>SP3_CON40000200706</v>
          </cell>
        </row>
        <row r="7460">
          <cell r="A7460" t="str">
            <v>SP3_CON40000200707</v>
          </cell>
        </row>
        <row r="7461">
          <cell r="A7461" t="str">
            <v>SP3_CON40000200708</v>
          </cell>
        </row>
        <row r="7462">
          <cell r="A7462" t="str">
            <v>SP3_CON40000200709</v>
          </cell>
        </row>
        <row r="7463">
          <cell r="A7463" t="str">
            <v>SP3_CON40000200710</v>
          </cell>
        </row>
        <row r="7464">
          <cell r="A7464" t="str">
            <v>SP3_CON40000200711</v>
          </cell>
        </row>
        <row r="7465">
          <cell r="A7465" t="str">
            <v>SP3_CON40000200712</v>
          </cell>
        </row>
        <row r="7466">
          <cell r="A7466" t="str">
            <v>SP3_CON42000200601</v>
          </cell>
        </row>
        <row r="7467">
          <cell r="A7467" t="str">
            <v>SP3_CON42000200602</v>
          </cell>
        </row>
        <row r="7468">
          <cell r="A7468" t="str">
            <v>SP3_CON42000200603</v>
          </cell>
        </row>
        <row r="7469">
          <cell r="A7469" t="str">
            <v>SP3_CON42000200604</v>
          </cell>
        </row>
        <row r="7470">
          <cell r="A7470" t="str">
            <v>SP3_CON42000200605</v>
          </cell>
        </row>
        <row r="7471">
          <cell r="A7471" t="str">
            <v>SP3_CON42000200606</v>
          </cell>
        </row>
        <row r="7472">
          <cell r="A7472" t="str">
            <v>SP3_CON42000200607</v>
          </cell>
        </row>
        <row r="7473">
          <cell r="A7473" t="str">
            <v>SP3_CON42000200608</v>
          </cell>
        </row>
        <row r="7474">
          <cell r="A7474" t="str">
            <v>SP3_CON42000200609</v>
          </cell>
        </row>
        <row r="7475">
          <cell r="A7475" t="str">
            <v>SP3_CON42000200610</v>
          </cell>
        </row>
        <row r="7476">
          <cell r="A7476" t="str">
            <v>SP3_CON42000200611</v>
          </cell>
        </row>
        <row r="7477">
          <cell r="A7477" t="str">
            <v>SP3_CON42000200612</v>
          </cell>
        </row>
        <row r="7478">
          <cell r="A7478" t="str">
            <v>SP3_CON42000200701</v>
          </cell>
        </row>
        <row r="7479">
          <cell r="A7479" t="str">
            <v>SP3_CON42000200702</v>
          </cell>
        </row>
        <row r="7480">
          <cell r="A7480" t="str">
            <v>SP3_CON42000200703</v>
          </cell>
        </row>
        <row r="7481">
          <cell r="A7481" t="str">
            <v>SP3_CON42000200704</v>
          </cell>
        </row>
        <row r="7482">
          <cell r="A7482" t="str">
            <v>SP3_CON42000200705</v>
          </cell>
        </row>
        <row r="7483">
          <cell r="A7483" t="str">
            <v>SP3_CON42000200706</v>
          </cell>
        </row>
        <row r="7484">
          <cell r="A7484" t="str">
            <v>SP3_CON42000200707</v>
          </cell>
        </row>
        <row r="7485">
          <cell r="A7485" t="str">
            <v>SP3_CON42000200708</v>
          </cell>
        </row>
        <row r="7486">
          <cell r="A7486" t="str">
            <v>SP3_CON42000200709</v>
          </cell>
        </row>
        <row r="7487">
          <cell r="A7487" t="str">
            <v>SP3_CON42000200710</v>
          </cell>
        </row>
        <row r="7488">
          <cell r="A7488" t="str">
            <v>SP3_CON42000200711</v>
          </cell>
        </row>
        <row r="7489">
          <cell r="A7489" t="str">
            <v>SP3_CON42000200712</v>
          </cell>
        </row>
        <row r="7490">
          <cell r="A7490" t="str">
            <v>SP3_MLP01800200601</v>
          </cell>
        </row>
        <row r="7491">
          <cell r="A7491" t="str">
            <v>SP3_MLP01800200602</v>
          </cell>
        </row>
        <row r="7492">
          <cell r="A7492" t="str">
            <v>SP3_MLP01800200603</v>
          </cell>
        </row>
        <row r="7493">
          <cell r="A7493" t="str">
            <v>SP3_MLP01800200604</v>
          </cell>
        </row>
        <row r="7494">
          <cell r="A7494" t="str">
            <v>SP3_MLP01800200605</v>
          </cell>
        </row>
        <row r="7495">
          <cell r="A7495" t="str">
            <v>SP3_MLP01800200606</v>
          </cell>
        </row>
        <row r="7496">
          <cell r="A7496" t="str">
            <v>SP3_MLP01800200607</v>
          </cell>
        </row>
        <row r="7497">
          <cell r="A7497" t="str">
            <v>SP3_MLP01800200608</v>
          </cell>
        </row>
        <row r="7498">
          <cell r="A7498" t="str">
            <v>SP3_MLP01800200609</v>
          </cell>
        </row>
        <row r="7499">
          <cell r="A7499" t="str">
            <v>SP3_MLP01800200610</v>
          </cell>
        </row>
        <row r="7500">
          <cell r="A7500" t="str">
            <v>SP3_MLP01800200611</v>
          </cell>
        </row>
        <row r="7501">
          <cell r="A7501" t="str">
            <v>SP3_MLP01800200612</v>
          </cell>
        </row>
        <row r="7502">
          <cell r="A7502" t="str">
            <v>SP3_MLP01800200701</v>
          </cell>
        </row>
        <row r="7503">
          <cell r="A7503" t="str">
            <v>SP3_MLP01800200702</v>
          </cell>
        </row>
        <row r="7504">
          <cell r="A7504" t="str">
            <v>SP3_MLP01800200703</v>
          </cell>
        </row>
        <row r="7505">
          <cell r="A7505" t="str">
            <v>SP3_MLP01800200704</v>
          </cell>
        </row>
        <row r="7506">
          <cell r="A7506" t="str">
            <v>SP3_MLP01800200705</v>
          </cell>
        </row>
        <row r="7507">
          <cell r="A7507" t="str">
            <v>SP3_MLP01800200706</v>
          </cell>
        </row>
        <row r="7508">
          <cell r="A7508" t="str">
            <v>SP3_MLP01800200707</v>
          </cell>
        </row>
        <row r="7509">
          <cell r="A7509" t="str">
            <v>SP3_MLP01800200708</v>
          </cell>
        </row>
        <row r="7510">
          <cell r="A7510" t="str">
            <v>SP3_MLP01800200709</v>
          </cell>
        </row>
        <row r="7511">
          <cell r="A7511" t="str">
            <v>SP3_MLP01800200710</v>
          </cell>
        </row>
        <row r="7512">
          <cell r="A7512" t="str">
            <v>SP3_MLP01800200711</v>
          </cell>
        </row>
        <row r="7513">
          <cell r="A7513" t="str">
            <v>SP3_MLP01800200712</v>
          </cell>
        </row>
        <row r="7514">
          <cell r="A7514" t="str">
            <v>SP3_MLP05000200601</v>
          </cell>
        </row>
        <row r="7515">
          <cell r="A7515" t="str">
            <v>SP3_MLP05000200602</v>
          </cell>
        </row>
        <row r="7516">
          <cell r="A7516" t="str">
            <v>SP3_MLP05000200603</v>
          </cell>
        </row>
        <row r="7517">
          <cell r="A7517" t="str">
            <v>SP3_MLP05000200604</v>
          </cell>
        </row>
        <row r="7518">
          <cell r="A7518" t="str">
            <v>SP3_MLP05000200605</v>
          </cell>
        </row>
        <row r="7519">
          <cell r="A7519" t="str">
            <v>SP3_MLP05000200606</v>
          </cell>
        </row>
        <row r="7520">
          <cell r="A7520" t="str">
            <v>SP3_MLP05000200607</v>
          </cell>
        </row>
        <row r="7521">
          <cell r="A7521" t="str">
            <v>SP3_MLP05000200608</v>
          </cell>
        </row>
        <row r="7522">
          <cell r="A7522" t="str">
            <v>SP3_MLP05000200609</v>
          </cell>
        </row>
        <row r="7523">
          <cell r="A7523" t="str">
            <v>SP3_MLP05000200610</v>
          </cell>
        </row>
        <row r="7524">
          <cell r="A7524" t="str">
            <v>SP3_MLP05000200611</v>
          </cell>
        </row>
        <row r="7525">
          <cell r="A7525" t="str">
            <v>SP3_MLP05000200612</v>
          </cell>
        </row>
        <row r="7526">
          <cell r="A7526" t="str">
            <v>SP3_MLP05000200701</v>
          </cell>
        </row>
        <row r="7527">
          <cell r="A7527" t="str">
            <v>SP3_MLP05000200702</v>
          </cell>
        </row>
        <row r="7528">
          <cell r="A7528" t="str">
            <v>SP3_MLP05000200703</v>
          </cell>
        </row>
        <row r="7529">
          <cell r="A7529" t="str">
            <v>SP3_MLP05000200704</v>
          </cell>
        </row>
        <row r="7530">
          <cell r="A7530" t="str">
            <v>SP3_MLP05000200705</v>
          </cell>
        </row>
        <row r="7531">
          <cell r="A7531" t="str">
            <v>SP3_MLP05000200706</v>
          </cell>
        </row>
        <row r="7532">
          <cell r="A7532" t="str">
            <v>SP3_MLP05000200707</v>
          </cell>
        </row>
        <row r="7533">
          <cell r="A7533" t="str">
            <v>SP3_MLP05000200708</v>
          </cell>
        </row>
        <row r="7534">
          <cell r="A7534" t="str">
            <v>SP3_MLP05000200709</v>
          </cell>
        </row>
        <row r="7535">
          <cell r="A7535" t="str">
            <v>SP3_MLP05000200710</v>
          </cell>
        </row>
        <row r="7536">
          <cell r="A7536" t="str">
            <v>SP3_MLP05000200711</v>
          </cell>
        </row>
        <row r="7537">
          <cell r="A7537" t="str">
            <v>SP3_MLP05000200712</v>
          </cell>
        </row>
        <row r="7538">
          <cell r="A7538" t="str">
            <v>SP3_MLP19000200601</v>
          </cell>
        </row>
        <row r="7539">
          <cell r="A7539" t="str">
            <v>SP3_MLP19000200602</v>
          </cell>
        </row>
        <row r="7540">
          <cell r="A7540" t="str">
            <v>SP3_MLP19000200603</v>
          </cell>
        </row>
        <row r="7541">
          <cell r="A7541" t="str">
            <v>SP3_MLP19000200604</v>
          </cell>
        </row>
        <row r="7542">
          <cell r="A7542" t="str">
            <v>SP3_MLP19000200605</v>
          </cell>
        </row>
        <row r="7543">
          <cell r="A7543" t="str">
            <v>SP3_MLP19000200606</v>
          </cell>
        </row>
        <row r="7544">
          <cell r="A7544" t="str">
            <v>SP3_MLP19000200607</v>
          </cell>
        </row>
        <row r="7545">
          <cell r="A7545" t="str">
            <v>SP3_MLP19000200608</v>
          </cell>
        </row>
        <row r="7546">
          <cell r="A7546" t="str">
            <v>SP3_MLP19000200609</v>
          </cell>
        </row>
        <row r="7547">
          <cell r="A7547" t="str">
            <v>SP3_MLP19000200610</v>
          </cell>
        </row>
        <row r="7548">
          <cell r="A7548" t="str">
            <v>SP3_MLP19000200611</v>
          </cell>
        </row>
        <row r="7549">
          <cell r="A7549" t="str">
            <v>SP3_MLP19000200612</v>
          </cell>
        </row>
        <row r="7550">
          <cell r="A7550" t="str">
            <v>SP3_MLP19000200701</v>
          </cell>
        </row>
        <row r="7551">
          <cell r="A7551" t="str">
            <v>SP3_MLP19000200702</v>
          </cell>
        </row>
        <row r="7552">
          <cell r="A7552" t="str">
            <v>SP3_MLP19000200703</v>
          </cell>
        </row>
        <row r="7553">
          <cell r="A7553" t="str">
            <v>SP3_MLP19000200704</v>
          </cell>
        </row>
        <row r="7554">
          <cell r="A7554" t="str">
            <v>SP3_MLP19000200705</v>
          </cell>
        </row>
        <row r="7555">
          <cell r="A7555" t="str">
            <v>SP3_MLP19000200706</v>
          </cell>
        </row>
        <row r="7556">
          <cell r="A7556" t="str">
            <v>SP3_MLP19000200707</v>
          </cell>
        </row>
        <row r="7557">
          <cell r="A7557" t="str">
            <v>SP3_MLP19000200708</v>
          </cell>
        </row>
        <row r="7558">
          <cell r="A7558" t="str">
            <v>SP3_MLP19000200709</v>
          </cell>
        </row>
        <row r="7559">
          <cell r="A7559" t="str">
            <v>SP3_MLP19000200710</v>
          </cell>
        </row>
        <row r="7560">
          <cell r="A7560" t="str">
            <v>SP3_MLP19000200711</v>
          </cell>
        </row>
        <row r="7561">
          <cell r="A7561" t="str">
            <v>SP3_MLP19000200712</v>
          </cell>
        </row>
        <row r="7562">
          <cell r="A7562" t="str">
            <v>SP3_MLP20000200601</v>
          </cell>
        </row>
        <row r="7563">
          <cell r="A7563" t="str">
            <v>SP3_MLP20000200602</v>
          </cell>
        </row>
        <row r="7564">
          <cell r="A7564" t="str">
            <v>SP3_MLP20000200603</v>
          </cell>
        </row>
        <row r="7565">
          <cell r="A7565" t="str">
            <v>SP3_MLP20000200604</v>
          </cell>
        </row>
        <row r="7566">
          <cell r="A7566" t="str">
            <v>SP3_MLP20000200605</v>
          </cell>
        </row>
        <row r="7567">
          <cell r="A7567" t="str">
            <v>SP3_MLP20000200606</v>
          </cell>
        </row>
        <row r="7568">
          <cell r="A7568" t="str">
            <v>SP3_MLP20000200607</v>
          </cell>
        </row>
        <row r="7569">
          <cell r="A7569" t="str">
            <v>SP3_MLP20000200608</v>
          </cell>
        </row>
        <row r="7570">
          <cell r="A7570" t="str">
            <v>SP3_MLP20000200609</v>
          </cell>
        </row>
        <row r="7571">
          <cell r="A7571" t="str">
            <v>SP3_MLP20000200610</v>
          </cell>
        </row>
        <row r="7572">
          <cell r="A7572" t="str">
            <v>SP3_MLP20000200611</v>
          </cell>
        </row>
        <row r="7573">
          <cell r="A7573" t="str">
            <v>SP3_MLP20000200612</v>
          </cell>
        </row>
        <row r="7574">
          <cell r="A7574" t="str">
            <v>SP3_MLP20000200701</v>
          </cell>
        </row>
        <row r="7575">
          <cell r="A7575" t="str">
            <v>SP3_MLP20000200702</v>
          </cell>
        </row>
        <row r="7576">
          <cell r="A7576" t="str">
            <v>SP3_MLP20000200703</v>
          </cell>
        </row>
        <row r="7577">
          <cell r="A7577" t="str">
            <v>SP3_MLP20000200704</v>
          </cell>
        </row>
        <row r="7578">
          <cell r="A7578" t="str">
            <v>SP3_MLP20000200705</v>
          </cell>
        </row>
        <row r="7579">
          <cell r="A7579" t="str">
            <v>SP3_MLP20000200706</v>
          </cell>
        </row>
        <row r="7580">
          <cell r="A7580" t="str">
            <v>SP3_MLP20000200707</v>
          </cell>
        </row>
        <row r="7581">
          <cell r="A7581" t="str">
            <v>SP3_MLP20000200708</v>
          </cell>
        </row>
        <row r="7582">
          <cell r="A7582" t="str">
            <v>SP3_MLP20000200709</v>
          </cell>
        </row>
        <row r="7583">
          <cell r="A7583" t="str">
            <v>SP3_MLP20000200710</v>
          </cell>
        </row>
        <row r="7584">
          <cell r="A7584" t="str">
            <v>SP3_MLP20000200711</v>
          </cell>
        </row>
        <row r="7585">
          <cell r="A7585" t="str">
            <v>SP3_MLP20000200712</v>
          </cell>
        </row>
        <row r="7586">
          <cell r="A7586" t="str">
            <v>SP3_MLP20001200601</v>
          </cell>
        </row>
        <row r="7587">
          <cell r="A7587" t="str">
            <v>SP3_MLP20001200602</v>
          </cell>
        </row>
        <row r="7588">
          <cell r="A7588" t="str">
            <v>SP3_MLP20001200603</v>
          </cell>
        </row>
        <row r="7589">
          <cell r="A7589" t="str">
            <v>SP3_MLP20001200604</v>
          </cell>
        </row>
        <row r="7590">
          <cell r="A7590" t="str">
            <v>SP3_MLP20001200605</v>
          </cell>
        </row>
        <row r="7591">
          <cell r="A7591" t="str">
            <v>SP3_MLP20001200606</v>
          </cell>
        </row>
        <row r="7592">
          <cell r="A7592" t="str">
            <v>SP3_MLP20001200607</v>
          </cell>
        </row>
        <row r="7593">
          <cell r="A7593" t="str">
            <v>SP3_MLP20001200608</v>
          </cell>
        </row>
        <row r="7594">
          <cell r="A7594" t="str">
            <v>SP3_MLP20001200609</v>
          </cell>
        </row>
        <row r="7595">
          <cell r="A7595" t="str">
            <v>SP3_MLP20001200610</v>
          </cell>
        </row>
        <row r="7596">
          <cell r="A7596" t="str">
            <v>SP3_MLP20001200611</v>
          </cell>
        </row>
        <row r="7597">
          <cell r="A7597" t="str">
            <v>SP3_MLP20001200612</v>
          </cell>
        </row>
        <row r="7598">
          <cell r="A7598" t="str">
            <v>SP3_MLP20001200701</v>
          </cell>
        </row>
        <row r="7599">
          <cell r="A7599" t="str">
            <v>SP3_MLP20001200702</v>
          </cell>
        </row>
        <row r="7600">
          <cell r="A7600" t="str">
            <v>SP3_MLP20001200703</v>
          </cell>
        </row>
        <row r="7601">
          <cell r="A7601" t="str">
            <v>SP3_MLP20001200704</v>
          </cell>
        </row>
        <row r="7602">
          <cell r="A7602" t="str">
            <v>SP3_MLP20001200705</v>
          </cell>
        </row>
        <row r="7603">
          <cell r="A7603" t="str">
            <v>SP3_MLP20001200706</v>
          </cell>
        </row>
        <row r="7604">
          <cell r="A7604" t="str">
            <v>SP3_MLP20001200707</v>
          </cell>
        </row>
        <row r="7605">
          <cell r="A7605" t="str">
            <v>SP3_MLP20001200708</v>
          </cell>
        </row>
        <row r="7606">
          <cell r="A7606" t="str">
            <v>SP3_MLP20001200709</v>
          </cell>
        </row>
        <row r="7607">
          <cell r="A7607" t="str">
            <v>SP3_MLP20001200710</v>
          </cell>
        </row>
        <row r="7608">
          <cell r="A7608" t="str">
            <v>SP3_MLP20001200711</v>
          </cell>
        </row>
        <row r="7609">
          <cell r="A7609" t="str">
            <v>SP3_MLP20001200712</v>
          </cell>
        </row>
        <row r="7610">
          <cell r="A7610" t="str">
            <v>SP3_MLP24000200601</v>
          </cell>
        </row>
        <row r="7611">
          <cell r="A7611" t="str">
            <v>SP3_MLP24000200602</v>
          </cell>
        </row>
        <row r="7612">
          <cell r="A7612" t="str">
            <v>SP3_MLP24000200603</v>
          </cell>
        </row>
        <row r="7613">
          <cell r="A7613" t="str">
            <v>SP3_MLP24000200604</v>
          </cell>
        </row>
        <row r="7614">
          <cell r="A7614" t="str">
            <v>SP3_MLP24000200605</v>
          </cell>
        </row>
        <row r="7615">
          <cell r="A7615" t="str">
            <v>SP3_MLP24000200606</v>
          </cell>
        </row>
        <row r="7616">
          <cell r="A7616" t="str">
            <v>SP3_MLP24000200607</v>
          </cell>
        </row>
        <row r="7617">
          <cell r="A7617" t="str">
            <v>SP3_MLP24000200608</v>
          </cell>
        </row>
        <row r="7618">
          <cell r="A7618" t="str">
            <v>SP3_MLP24000200609</v>
          </cell>
        </row>
        <row r="7619">
          <cell r="A7619" t="str">
            <v>SP3_MLP24000200610</v>
          </cell>
        </row>
        <row r="7620">
          <cell r="A7620" t="str">
            <v>SP3_MLP24000200611</v>
          </cell>
        </row>
        <row r="7621">
          <cell r="A7621" t="str">
            <v>SP3_MLP24000200612</v>
          </cell>
        </row>
        <row r="7622">
          <cell r="A7622" t="str">
            <v>SP3_MLP24000200701</v>
          </cell>
        </row>
        <row r="7623">
          <cell r="A7623" t="str">
            <v>SP3_MLP24000200702</v>
          </cell>
        </row>
        <row r="7624">
          <cell r="A7624" t="str">
            <v>SP3_MLP24000200703</v>
          </cell>
        </row>
        <row r="7625">
          <cell r="A7625" t="str">
            <v>SP3_MLP24000200704</v>
          </cell>
        </row>
        <row r="7626">
          <cell r="A7626" t="str">
            <v>SP3_MLP24000200705</v>
          </cell>
        </row>
        <row r="7627">
          <cell r="A7627" t="str">
            <v>SP3_MLP24000200706</v>
          </cell>
        </row>
        <row r="7628">
          <cell r="A7628" t="str">
            <v>SP3_MLP24000200707</v>
          </cell>
        </row>
        <row r="7629">
          <cell r="A7629" t="str">
            <v>SP3_MLP24000200708</v>
          </cell>
        </row>
        <row r="7630">
          <cell r="A7630" t="str">
            <v>SP3_MLP24000200709</v>
          </cell>
        </row>
        <row r="7631">
          <cell r="A7631" t="str">
            <v>SP3_MLP24000200710</v>
          </cell>
        </row>
        <row r="7632">
          <cell r="A7632" t="str">
            <v>SP3_MLP24000200711</v>
          </cell>
        </row>
        <row r="7633">
          <cell r="A7633" t="str">
            <v>SP3_MLP24000200712</v>
          </cell>
        </row>
        <row r="7634">
          <cell r="A7634" t="str">
            <v>SP3_MLP31000200601</v>
          </cell>
        </row>
        <row r="7635">
          <cell r="A7635" t="str">
            <v>SP3_MLP31000200602</v>
          </cell>
        </row>
        <row r="7636">
          <cell r="A7636" t="str">
            <v>SP3_MLP31000200603</v>
          </cell>
        </row>
        <row r="7637">
          <cell r="A7637" t="str">
            <v>SP3_MLP31000200604</v>
          </cell>
        </row>
        <row r="7638">
          <cell r="A7638" t="str">
            <v>SP3_MLP31000200605</v>
          </cell>
        </row>
        <row r="7639">
          <cell r="A7639" t="str">
            <v>SP3_MLP31000200606</v>
          </cell>
        </row>
        <row r="7640">
          <cell r="A7640" t="str">
            <v>SP3_MLP31000200607</v>
          </cell>
        </row>
        <row r="7641">
          <cell r="A7641" t="str">
            <v>SP3_MLP31000200608</v>
          </cell>
        </row>
        <row r="7642">
          <cell r="A7642" t="str">
            <v>SP3_MLP31000200609</v>
          </cell>
        </row>
        <row r="7643">
          <cell r="A7643" t="str">
            <v>SP3_MLP31000200610</v>
          </cell>
        </row>
        <row r="7644">
          <cell r="A7644" t="str">
            <v>SP3_MLP31000200611</v>
          </cell>
        </row>
        <row r="7645">
          <cell r="A7645" t="str">
            <v>SP3_MLP31000200612</v>
          </cell>
        </row>
        <row r="7646">
          <cell r="A7646" t="str">
            <v>SP3_MLP31000200701</v>
          </cell>
        </row>
        <row r="7647">
          <cell r="A7647" t="str">
            <v>SP3_MLP31000200702</v>
          </cell>
        </row>
        <row r="7648">
          <cell r="A7648" t="str">
            <v>SP3_MLP31000200703</v>
          </cell>
        </row>
        <row r="7649">
          <cell r="A7649" t="str">
            <v>SP3_MLP31000200704</v>
          </cell>
        </row>
        <row r="7650">
          <cell r="A7650" t="str">
            <v>SP3_MLP31000200705</v>
          </cell>
        </row>
        <row r="7651">
          <cell r="A7651" t="str">
            <v>SP3_MLP31000200706</v>
          </cell>
        </row>
        <row r="7652">
          <cell r="A7652" t="str">
            <v>SP3_MLP31000200707</v>
          </cell>
        </row>
        <row r="7653">
          <cell r="A7653" t="str">
            <v>SP3_MLP31000200708</v>
          </cell>
        </row>
        <row r="7654">
          <cell r="A7654" t="str">
            <v>SP3_MLP31000200709</v>
          </cell>
        </row>
        <row r="7655">
          <cell r="A7655" t="str">
            <v>SP3_MLP31000200710</v>
          </cell>
        </row>
        <row r="7656">
          <cell r="A7656" t="str">
            <v>SP3_MLP31000200711</v>
          </cell>
        </row>
        <row r="7657">
          <cell r="A7657" t="str">
            <v>SP3_MLP31000200712</v>
          </cell>
        </row>
        <row r="7658">
          <cell r="A7658" t="str">
            <v>SP3_MLP33000200601</v>
          </cell>
        </row>
        <row r="7659">
          <cell r="A7659" t="str">
            <v>SP3_MLP33000200602</v>
          </cell>
        </row>
        <row r="7660">
          <cell r="A7660" t="str">
            <v>SP3_MLP33000200603</v>
          </cell>
        </row>
        <row r="7661">
          <cell r="A7661" t="str">
            <v>SP3_MLP33000200604</v>
          </cell>
        </row>
        <row r="7662">
          <cell r="A7662" t="str">
            <v>SP3_MLP33000200605</v>
          </cell>
        </row>
        <row r="7663">
          <cell r="A7663" t="str">
            <v>SP3_MLP33000200606</v>
          </cell>
        </row>
        <row r="7664">
          <cell r="A7664" t="str">
            <v>SP3_MLP33000200607</v>
          </cell>
        </row>
        <row r="7665">
          <cell r="A7665" t="str">
            <v>SP3_MLP33000200608</v>
          </cell>
        </row>
        <row r="7666">
          <cell r="A7666" t="str">
            <v>SP3_MLP33000200609</v>
          </cell>
        </row>
        <row r="7667">
          <cell r="A7667" t="str">
            <v>SP3_MLP33000200610</v>
          </cell>
        </row>
        <row r="7668">
          <cell r="A7668" t="str">
            <v>SP3_MLP33000200611</v>
          </cell>
        </row>
        <row r="7669">
          <cell r="A7669" t="str">
            <v>SP3_MLP33000200612</v>
          </cell>
        </row>
        <row r="7670">
          <cell r="A7670" t="str">
            <v>SP3_MLP33000200701</v>
          </cell>
        </row>
        <row r="7671">
          <cell r="A7671" t="str">
            <v>SP3_MLP33000200702</v>
          </cell>
        </row>
        <row r="7672">
          <cell r="A7672" t="str">
            <v>SP3_MLP33000200703</v>
          </cell>
        </row>
        <row r="7673">
          <cell r="A7673" t="str">
            <v>SP3_MLP33000200704</v>
          </cell>
        </row>
        <row r="7674">
          <cell r="A7674" t="str">
            <v>SP3_MLP33000200705</v>
          </cell>
        </row>
        <row r="7675">
          <cell r="A7675" t="str">
            <v>SP3_MLP33000200706</v>
          </cell>
        </row>
        <row r="7676">
          <cell r="A7676" t="str">
            <v>SP3_MLP33000200707</v>
          </cell>
        </row>
        <row r="7677">
          <cell r="A7677" t="str">
            <v>SP3_MLP33000200708</v>
          </cell>
        </row>
        <row r="7678">
          <cell r="A7678" t="str">
            <v>SP3_MLP33000200709</v>
          </cell>
        </row>
        <row r="7679">
          <cell r="A7679" t="str">
            <v>SP3_MLP33000200710</v>
          </cell>
        </row>
        <row r="7680">
          <cell r="A7680" t="str">
            <v>SP3_MLP33000200711</v>
          </cell>
        </row>
        <row r="7681">
          <cell r="A7681" t="str">
            <v>SP3_MLP33000200712</v>
          </cell>
        </row>
        <row r="7682">
          <cell r="A7682" t="str">
            <v>SP3_MLP34000200601</v>
          </cell>
        </row>
        <row r="7683">
          <cell r="A7683" t="str">
            <v>SP3_MLP34000200602</v>
          </cell>
        </row>
        <row r="7684">
          <cell r="A7684" t="str">
            <v>SP3_MLP34000200603</v>
          </cell>
        </row>
        <row r="7685">
          <cell r="A7685" t="str">
            <v>SP3_MLP34000200604</v>
          </cell>
        </row>
        <row r="7686">
          <cell r="A7686" t="str">
            <v>SP3_MLP34000200605</v>
          </cell>
        </row>
        <row r="7687">
          <cell r="A7687" t="str">
            <v>SP3_MLP34000200606</v>
          </cell>
        </row>
        <row r="7688">
          <cell r="A7688" t="str">
            <v>SP3_MLP34000200607</v>
          </cell>
        </row>
        <row r="7689">
          <cell r="A7689" t="str">
            <v>SP3_MLP34000200608</v>
          </cell>
        </row>
        <row r="7690">
          <cell r="A7690" t="str">
            <v>SP3_MLP34000200609</v>
          </cell>
        </row>
        <row r="7691">
          <cell r="A7691" t="str">
            <v>SP3_MLP34000200610</v>
          </cell>
        </row>
        <row r="7692">
          <cell r="A7692" t="str">
            <v>SP3_MLP34000200611</v>
          </cell>
        </row>
        <row r="7693">
          <cell r="A7693" t="str">
            <v>SP3_MLP34000200612</v>
          </cell>
        </row>
        <row r="7694">
          <cell r="A7694" t="str">
            <v>SP3_MLP34000200701</v>
          </cell>
        </row>
        <row r="7695">
          <cell r="A7695" t="str">
            <v>SP3_MLP34000200702</v>
          </cell>
        </row>
        <row r="7696">
          <cell r="A7696" t="str">
            <v>SP3_MLP34000200703</v>
          </cell>
        </row>
        <row r="7697">
          <cell r="A7697" t="str">
            <v>SP3_MLP34000200704</v>
          </cell>
        </row>
        <row r="7698">
          <cell r="A7698" t="str">
            <v>SP3_MLP34000200705</v>
          </cell>
        </row>
        <row r="7699">
          <cell r="A7699" t="str">
            <v>SP3_MLP34000200706</v>
          </cell>
        </row>
        <row r="7700">
          <cell r="A7700" t="str">
            <v>SP3_MLP34000200707</v>
          </cell>
        </row>
        <row r="7701">
          <cell r="A7701" t="str">
            <v>SP3_MLP34000200708</v>
          </cell>
        </row>
        <row r="7702">
          <cell r="A7702" t="str">
            <v>SP3_MLP34000200709</v>
          </cell>
        </row>
        <row r="7703">
          <cell r="A7703" t="str">
            <v>SP3_MLP34000200710</v>
          </cell>
        </row>
        <row r="7704">
          <cell r="A7704" t="str">
            <v>SP3_MLP34000200711</v>
          </cell>
        </row>
        <row r="7705">
          <cell r="A7705" t="str">
            <v>SP3_MLP34000200712</v>
          </cell>
        </row>
        <row r="7706">
          <cell r="A7706" t="str">
            <v>SP3_MLP34200200601</v>
          </cell>
        </row>
        <row r="7707">
          <cell r="A7707" t="str">
            <v>SP3_MLP34200200602</v>
          </cell>
        </row>
        <row r="7708">
          <cell r="A7708" t="str">
            <v>SP3_MLP34200200603</v>
          </cell>
        </row>
        <row r="7709">
          <cell r="A7709" t="str">
            <v>SP3_MLP34200200604</v>
          </cell>
        </row>
        <row r="7710">
          <cell r="A7710" t="str">
            <v>SP3_MLP34200200605</v>
          </cell>
        </row>
        <row r="7711">
          <cell r="A7711" t="str">
            <v>SP3_MLP34200200606</v>
          </cell>
        </row>
        <row r="7712">
          <cell r="A7712" t="str">
            <v>SP3_MLP34200200607</v>
          </cell>
        </row>
        <row r="7713">
          <cell r="A7713" t="str">
            <v>SP3_MLP34200200608</v>
          </cell>
        </row>
        <row r="7714">
          <cell r="A7714" t="str">
            <v>SP3_MLP34200200609</v>
          </cell>
        </row>
        <row r="7715">
          <cell r="A7715" t="str">
            <v>SP3_MLP34200200610</v>
          </cell>
        </row>
        <row r="7716">
          <cell r="A7716" t="str">
            <v>SP3_MLP34200200611</v>
          </cell>
        </row>
        <row r="7717">
          <cell r="A7717" t="str">
            <v>SP3_MLP34200200612</v>
          </cell>
        </row>
        <row r="7718">
          <cell r="A7718" t="str">
            <v>SP3_MLP34200200701</v>
          </cell>
        </row>
        <row r="7719">
          <cell r="A7719" t="str">
            <v>SP3_MLP34200200702</v>
          </cell>
        </row>
        <row r="7720">
          <cell r="A7720" t="str">
            <v>SP3_MLP34200200703</v>
          </cell>
        </row>
        <row r="7721">
          <cell r="A7721" t="str">
            <v>SP3_MLP34200200704</v>
          </cell>
        </row>
        <row r="7722">
          <cell r="A7722" t="str">
            <v>SP3_MLP34200200705</v>
          </cell>
        </row>
        <row r="7723">
          <cell r="A7723" t="str">
            <v>SP3_MLP34200200706</v>
          </cell>
        </row>
        <row r="7724">
          <cell r="A7724" t="str">
            <v>SP3_MLP34200200707</v>
          </cell>
        </row>
        <row r="7725">
          <cell r="A7725" t="str">
            <v>SP3_MLP34200200708</v>
          </cell>
        </row>
        <row r="7726">
          <cell r="A7726" t="str">
            <v>SP3_MLP34200200709</v>
          </cell>
        </row>
        <row r="7727">
          <cell r="A7727" t="str">
            <v>SP3_MLP34200200710</v>
          </cell>
        </row>
        <row r="7728">
          <cell r="A7728" t="str">
            <v>SP3_MLP34200200711</v>
          </cell>
        </row>
        <row r="7729">
          <cell r="A7729" t="str">
            <v>SP3_MLP34200200712</v>
          </cell>
        </row>
        <row r="7730">
          <cell r="A7730" t="str">
            <v>SP3_MLP40000200601</v>
          </cell>
        </row>
        <row r="7731">
          <cell r="A7731" t="str">
            <v>SP3_MLP40000200602</v>
          </cell>
        </row>
        <row r="7732">
          <cell r="A7732" t="str">
            <v>SP3_MLP40000200603</v>
          </cell>
        </row>
        <row r="7733">
          <cell r="A7733" t="str">
            <v>SP3_MLP40000200604</v>
          </cell>
        </row>
        <row r="7734">
          <cell r="A7734" t="str">
            <v>SP3_MLP40000200605</v>
          </cell>
        </row>
        <row r="7735">
          <cell r="A7735" t="str">
            <v>SP3_MLP40000200606</v>
          </cell>
        </row>
        <row r="7736">
          <cell r="A7736" t="str">
            <v>SP3_MLP40000200607</v>
          </cell>
        </row>
        <row r="7737">
          <cell r="A7737" t="str">
            <v>SP3_MLP40000200608</v>
          </cell>
        </row>
        <row r="7738">
          <cell r="A7738" t="str">
            <v>SP3_MLP40000200609</v>
          </cell>
        </row>
        <row r="7739">
          <cell r="A7739" t="str">
            <v>SP3_MLP40000200610</v>
          </cell>
        </row>
        <row r="7740">
          <cell r="A7740" t="str">
            <v>SP3_MLP40000200611</v>
          </cell>
        </row>
        <row r="7741">
          <cell r="A7741" t="str">
            <v>SP3_MLP40000200612</v>
          </cell>
        </row>
        <row r="7742">
          <cell r="A7742" t="str">
            <v>SP3_MLP40000200701</v>
          </cell>
        </row>
        <row r="7743">
          <cell r="A7743" t="str">
            <v>SP3_MLP40000200702</v>
          </cell>
        </row>
        <row r="7744">
          <cell r="A7744" t="str">
            <v>SP3_MLP40000200703</v>
          </cell>
        </row>
        <row r="7745">
          <cell r="A7745" t="str">
            <v>SP3_MLP40000200704</v>
          </cell>
        </row>
        <row r="7746">
          <cell r="A7746" t="str">
            <v>SP3_MLP40000200705</v>
          </cell>
        </row>
        <row r="7747">
          <cell r="A7747" t="str">
            <v>SP3_MLP40000200706</v>
          </cell>
        </row>
        <row r="7748">
          <cell r="A7748" t="str">
            <v>SP3_MLP40000200707</v>
          </cell>
        </row>
        <row r="7749">
          <cell r="A7749" t="str">
            <v>SP3_MLP40000200708</v>
          </cell>
        </row>
        <row r="7750">
          <cell r="A7750" t="str">
            <v>SP3_MLP40000200709</v>
          </cell>
        </row>
        <row r="7751">
          <cell r="A7751" t="str">
            <v>SP3_MLP40000200710</v>
          </cell>
        </row>
        <row r="7752">
          <cell r="A7752" t="str">
            <v>SP3_MLP40000200711</v>
          </cell>
        </row>
        <row r="7753">
          <cell r="A7753" t="str">
            <v>SP3_MLP40000200712</v>
          </cell>
        </row>
        <row r="7754">
          <cell r="A7754" t="str">
            <v>SP3_MLP42000200601</v>
          </cell>
        </row>
        <row r="7755">
          <cell r="A7755" t="str">
            <v>SP3_MLP42000200602</v>
          </cell>
        </row>
        <row r="7756">
          <cell r="A7756" t="str">
            <v>SP3_MLP42000200603</v>
          </cell>
        </row>
        <row r="7757">
          <cell r="A7757" t="str">
            <v>SP3_MLP42000200604</v>
          </cell>
        </row>
        <row r="7758">
          <cell r="A7758" t="str">
            <v>SP3_MLP42000200605</v>
          </cell>
        </row>
        <row r="7759">
          <cell r="A7759" t="str">
            <v>SP3_MLP42000200606</v>
          </cell>
        </row>
        <row r="7760">
          <cell r="A7760" t="str">
            <v>SP3_MLP42000200607</v>
          </cell>
        </row>
        <row r="7761">
          <cell r="A7761" t="str">
            <v>SP3_MLP42000200608</v>
          </cell>
        </row>
        <row r="7762">
          <cell r="A7762" t="str">
            <v>SP3_MLP42000200609</v>
          </cell>
        </row>
        <row r="7763">
          <cell r="A7763" t="str">
            <v>SP3_MLP42000200610</v>
          </cell>
        </row>
        <row r="7764">
          <cell r="A7764" t="str">
            <v>SP3_MLP42000200611</v>
          </cell>
        </row>
        <row r="7765">
          <cell r="A7765" t="str">
            <v>SP3_MLP42000200612</v>
          </cell>
        </row>
        <row r="7766">
          <cell r="A7766" t="str">
            <v>SP3_MLP42000200701</v>
          </cell>
        </row>
        <row r="7767">
          <cell r="A7767" t="str">
            <v>SP3_MLP42000200702</v>
          </cell>
        </row>
        <row r="7768">
          <cell r="A7768" t="str">
            <v>SP3_MLP42000200703</v>
          </cell>
        </row>
        <row r="7769">
          <cell r="A7769" t="str">
            <v>SP3_MLP42000200704</v>
          </cell>
        </row>
        <row r="7770">
          <cell r="A7770" t="str">
            <v>SP3_MLP42000200705</v>
          </cell>
        </row>
        <row r="7771">
          <cell r="A7771" t="str">
            <v>SP3_MLP42000200706</v>
          </cell>
        </row>
        <row r="7772">
          <cell r="A7772" t="str">
            <v>SP3_MLP42000200707</v>
          </cell>
        </row>
        <row r="7773">
          <cell r="A7773" t="str">
            <v>SP3_MLP42000200708</v>
          </cell>
        </row>
        <row r="7774">
          <cell r="A7774" t="str">
            <v>SP3_MLP42000200709</v>
          </cell>
        </row>
        <row r="7775">
          <cell r="A7775" t="str">
            <v>SP3_MLP42000200710</v>
          </cell>
        </row>
        <row r="7776">
          <cell r="A7776" t="str">
            <v>SP3_MLP42000200711</v>
          </cell>
        </row>
        <row r="7777">
          <cell r="A7777" t="str">
            <v>SP3_MLP42000200712</v>
          </cell>
        </row>
        <row r="7778">
          <cell r="A7778" t="str">
            <v>SP3_OCC01800200601</v>
          </cell>
        </row>
        <row r="7779">
          <cell r="A7779" t="str">
            <v>SP3_OCC01800200602</v>
          </cell>
        </row>
        <row r="7780">
          <cell r="A7780" t="str">
            <v>SP3_OCC01800200603</v>
          </cell>
        </row>
        <row r="7781">
          <cell r="A7781" t="str">
            <v>SP3_OCC01800200604</v>
          </cell>
        </row>
        <row r="7782">
          <cell r="A7782" t="str">
            <v>SP3_OCC01800200605</v>
          </cell>
        </row>
        <row r="7783">
          <cell r="A7783" t="str">
            <v>SP3_OCC01800200606</v>
          </cell>
        </row>
        <row r="7784">
          <cell r="A7784" t="str">
            <v>SP3_OCC01800200607</v>
          </cell>
        </row>
        <row r="7785">
          <cell r="A7785" t="str">
            <v>SP3_OCC01800200608</v>
          </cell>
        </row>
        <row r="7786">
          <cell r="A7786" t="str">
            <v>SP3_OCC01800200609</v>
          </cell>
        </row>
        <row r="7787">
          <cell r="A7787" t="str">
            <v>SP3_OCC01800200610</v>
          </cell>
        </row>
        <row r="7788">
          <cell r="A7788" t="str">
            <v>SP3_OCC01800200611</v>
          </cell>
        </row>
        <row r="7789">
          <cell r="A7789" t="str">
            <v>SP3_OCC01800200612</v>
          </cell>
        </row>
        <row r="7790">
          <cell r="A7790" t="str">
            <v>SP3_OCC01800200701</v>
          </cell>
        </row>
        <row r="7791">
          <cell r="A7791" t="str">
            <v>SP3_OCC01800200702</v>
          </cell>
        </row>
        <row r="7792">
          <cell r="A7792" t="str">
            <v>SP3_OCC01800200703</v>
          </cell>
        </row>
        <row r="7793">
          <cell r="A7793" t="str">
            <v>SP3_OCC01800200704</v>
          </cell>
        </row>
        <row r="7794">
          <cell r="A7794" t="str">
            <v>SP3_OCC01800200705</v>
          </cell>
        </row>
        <row r="7795">
          <cell r="A7795" t="str">
            <v>SP3_OCC01800200706</v>
          </cell>
        </row>
        <row r="7796">
          <cell r="A7796" t="str">
            <v>SP3_OCC01800200707</v>
          </cell>
        </row>
        <row r="7797">
          <cell r="A7797" t="str">
            <v>SP3_OCC01800200708</v>
          </cell>
        </row>
        <row r="7798">
          <cell r="A7798" t="str">
            <v>SP3_OCC01800200709</v>
          </cell>
        </row>
        <row r="7799">
          <cell r="A7799" t="str">
            <v>SP3_OCC01800200710</v>
          </cell>
        </row>
        <row r="7800">
          <cell r="A7800" t="str">
            <v>SP3_OCC01800200711</v>
          </cell>
        </row>
        <row r="7801">
          <cell r="A7801" t="str">
            <v>SP3_OCC01800200712</v>
          </cell>
        </row>
        <row r="7802">
          <cell r="A7802" t="str">
            <v>SP3_OCC05000200601</v>
          </cell>
        </row>
        <row r="7803">
          <cell r="A7803" t="str">
            <v>SP3_OCC05000200602</v>
          </cell>
        </row>
        <row r="7804">
          <cell r="A7804" t="str">
            <v>SP3_OCC05000200603</v>
          </cell>
        </row>
        <row r="7805">
          <cell r="A7805" t="str">
            <v>SP3_OCC05000200604</v>
          </cell>
        </row>
        <row r="7806">
          <cell r="A7806" t="str">
            <v>SP3_OCC05000200605</v>
          </cell>
        </row>
        <row r="7807">
          <cell r="A7807" t="str">
            <v>SP3_OCC05000200606</v>
          </cell>
        </row>
        <row r="7808">
          <cell r="A7808" t="str">
            <v>SP3_OCC05000200607</v>
          </cell>
        </row>
        <row r="7809">
          <cell r="A7809" t="str">
            <v>SP3_OCC05000200608</v>
          </cell>
        </row>
        <row r="7810">
          <cell r="A7810" t="str">
            <v>SP3_OCC05000200609</v>
          </cell>
        </row>
        <row r="7811">
          <cell r="A7811" t="str">
            <v>SP3_OCC05000200610</v>
          </cell>
        </row>
        <row r="7812">
          <cell r="A7812" t="str">
            <v>SP3_OCC05000200611</v>
          </cell>
        </row>
        <row r="7813">
          <cell r="A7813" t="str">
            <v>SP3_OCC05000200612</v>
          </cell>
        </row>
        <row r="7814">
          <cell r="A7814" t="str">
            <v>SP3_OCC05000200701</v>
          </cell>
        </row>
        <row r="7815">
          <cell r="A7815" t="str">
            <v>SP3_OCC05000200702</v>
          </cell>
        </row>
        <row r="7816">
          <cell r="A7816" t="str">
            <v>SP3_OCC05000200703</v>
          </cell>
        </row>
        <row r="7817">
          <cell r="A7817" t="str">
            <v>SP3_OCC05000200704</v>
          </cell>
        </row>
        <row r="7818">
          <cell r="A7818" t="str">
            <v>SP3_OCC05000200705</v>
          </cell>
        </row>
        <row r="7819">
          <cell r="A7819" t="str">
            <v>SP3_OCC05000200706</v>
          </cell>
        </row>
        <row r="7820">
          <cell r="A7820" t="str">
            <v>SP3_OCC05000200707</v>
          </cell>
        </row>
        <row r="7821">
          <cell r="A7821" t="str">
            <v>SP3_OCC05000200708</v>
          </cell>
        </row>
        <row r="7822">
          <cell r="A7822" t="str">
            <v>SP3_OCC05000200709</v>
          </cell>
        </row>
        <row r="7823">
          <cell r="A7823" t="str">
            <v>SP3_OCC05000200710</v>
          </cell>
        </row>
        <row r="7824">
          <cell r="A7824" t="str">
            <v>SP3_OCC05000200711</v>
          </cell>
        </row>
        <row r="7825">
          <cell r="A7825" t="str">
            <v>SP3_OCC05000200712</v>
          </cell>
        </row>
        <row r="7826">
          <cell r="A7826" t="str">
            <v>SP3_OCC19000200601</v>
          </cell>
        </row>
        <row r="7827">
          <cell r="A7827" t="str">
            <v>SP3_OCC19000200602</v>
          </cell>
        </row>
        <row r="7828">
          <cell r="A7828" t="str">
            <v>SP3_OCC19000200603</v>
          </cell>
        </row>
        <row r="7829">
          <cell r="A7829" t="str">
            <v>SP3_OCC19000200604</v>
          </cell>
        </row>
        <row r="7830">
          <cell r="A7830" t="str">
            <v>SP3_OCC19000200605</v>
          </cell>
        </row>
        <row r="7831">
          <cell r="A7831" t="str">
            <v>SP3_OCC19000200606</v>
          </cell>
        </row>
        <row r="7832">
          <cell r="A7832" t="str">
            <v>SP3_OCC19000200607</v>
          </cell>
        </row>
        <row r="7833">
          <cell r="A7833" t="str">
            <v>SP3_OCC19000200608</v>
          </cell>
        </row>
        <row r="7834">
          <cell r="A7834" t="str">
            <v>SP3_OCC19000200609</v>
          </cell>
        </row>
        <row r="7835">
          <cell r="A7835" t="str">
            <v>SP3_OCC19000200610</v>
          </cell>
        </row>
        <row r="7836">
          <cell r="A7836" t="str">
            <v>SP3_OCC19000200611</v>
          </cell>
        </row>
        <row r="7837">
          <cell r="A7837" t="str">
            <v>SP3_OCC19000200612</v>
          </cell>
        </row>
        <row r="7838">
          <cell r="A7838" t="str">
            <v>SP3_OCC19000200701</v>
          </cell>
        </row>
        <row r="7839">
          <cell r="A7839" t="str">
            <v>SP3_OCC19000200702</v>
          </cell>
        </row>
        <row r="7840">
          <cell r="A7840" t="str">
            <v>SP3_OCC19000200703</v>
          </cell>
        </row>
        <row r="7841">
          <cell r="A7841" t="str">
            <v>SP3_OCC19000200704</v>
          </cell>
        </row>
        <row r="7842">
          <cell r="A7842" t="str">
            <v>SP3_OCC19000200705</v>
          </cell>
        </row>
        <row r="7843">
          <cell r="A7843" t="str">
            <v>SP3_OCC19000200706</v>
          </cell>
        </row>
        <row r="7844">
          <cell r="A7844" t="str">
            <v>SP3_OCC19000200707</v>
          </cell>
        </row>
        <row r="7845">
          <cell r="A7845" t="str">
            <v>SP3_OCC19000200708</v>
          </cell>
        </row>
        <row r="7846">
          <cell r="A7846" t="str">
            <v>SP3_OCC19000200709</v>
          </cell>
        </row>
        <row r="7847">
          <cell r="A7847" t="str">
            <v>SP3_OCC19000200710</v>
          </cell>
        </row>
        <row r="7848">
          <cell r="A7848" t="str">
            <v>SP3_OCC19000200711</v>
          </cell>
        </row>
        <row r="7849">
          <cell r="A7849" t="str">
            <v>SP3_OCC19000200712</v>
          </cell>
        </row>
        <row r="7850">
          <cell r="A7850" t="str">
            <v>SP3_OCC20000200601</v>
          </cell>
        </row>
        <row r="7851">
          <cell r="A7851" t="str">
            <v>SP3_OCC20000200602</v>
          </cell>
        </row>
        <row r="7852">
          <cell r="A7852" t="str">
            <v>SP3_OCC20000200603</v>
          </cell>
        </row>
        <row r="7853">
          <cell r="A7853" t="str">
            <v>SP3_OCC20000200604</v>
          </cell>
        </row>
        <row r="7854">
          <cell r="A7854" t="str">
            <v>SP3_OCC20000200605</v>
          </cell>
        </row>
        <row r="7855">
          <cell r="A7855" t="str">
            <v>SP3_OCC20000200606</v>
          </cell>
        </row>
        <row r="7856">
          <cell r="A7856" t="str">
            <v>SP3_OCC20000200607</v>
          </cell>
        </row>
        <row r="7857">
          <cell r="A7857" t="str">
            <v>SP3_OCC20000200608</v>
          </cell>
        </row>
        <row r="7858">
          <cell r="A7858" t="str">
            <v>SP3_OCC20000200609</v>
          </cell>
        </row>
        <row r="7859">
          <cell r="A7859" t="str">
            <v>SP3_OCC20000200610</v>
          </cell>
        </row>
        <row r="7860">
          <cell r="A7860" t="str">
            <v>SP3_OCC20000200611</v>
          </cell>
        </row>
        <row r="7861">
          <cell r="A7861" t="str">
            <v>SP3_OCC20000200612</v>
          </cell>
        </row>
        <row r="7862">
          <cell r="A7862" t="str">
            <v>SP3_OCC20000200701</v>
          </cell>
        </row>
        <row r="7863">
          <cell r="A7863" t="str">
            <v>SP3_OCC20000200702</v>
          </cell>
        </row>
        <row r="7864">
          <cell r="A7864" t="str">
            <v>SP3_OCC20000200703</v>
          </cell>
        </row>
        <row r="7865">
          <cell r="A7865" t="str">
            <v>SP3_OCC20000200704</v>
          </cell>
        </row>
        <row r="7866">
          <cell r="A7866" t="str">
            <v>SP3_OCC20000200705</v>
          </cell>
        </row>
        <row r="7867">
          <cell r="A7867" t="str">
            <v>SP3_OCC20000200706</v>
          </cell>
        </row>
        <row r="7868">
          <cell r="A7868" t="str">
            <v>SP3_OCC20000200707</v>
          </cell>
        </row>
        <row r="7869">
          <cell r="A7869" t="str">
            <v>SP3_OCC20000200708</v>
          </cell>
        </row>
        <row r="7870">
          <cell r="A7870" t="str">
            <v>SP3_OCC20000200709</v>
          </cell>
        </row>
        <row r="7871">
          <cell r="A7871" t="str">
            <v>SP3_OCC20000200710</v>
          </cell>
        </row>
        <row r="7872">
          <cell r="A7872" t="str">
            <v>SP3_OCC20000200711</v>
          </cell>
        </row>
        <row r="7873">
          <cell r="A7873" t="str">
            <v>SP3_OCC20000200712</v>
          </cell>
        </row>
        <row r="7874">
          <cell r="A7874" t="str">
            <v>SP3_OCC20001200601</v>
          </cell>
        </row>
        <row r="7875">
          <cell r="A7875" t="str">
            <v>SP3_OCC20001200602</v>
          </cell>
        </row>
        <row r="7876">
          <cell r="A7876" t="str">
            <v>SP3_OCC20001200603</v>
          </cell>
        </row>
        <row r="7877">
          <cell r="A7877" t="str">
            <v>SP3_OCC20001200604</v>
          </cell>
        </row>
        <row r="7878">
          <cell r="A7878" t="str">
            <v>SP3_OCC20001200605</v>
          </cell>
        </row>
        <row r="7879">
          <cell r="A7879" t="str">
            <v>SP3_OCC20001200606</v>
          </cell>
        </row>
        <row r="7880">
          <cell r="A7880" t="str">
            <v>SP3_OCC20001200607</v>
          </cell>
        </row>
        <row r="7881">
          <cell r="A7881" t="str">
            <v>SP3_OCC20001200608</v>
          </cell>
        </row>
        <row r="7882">
          <cell r="A7882" t="str">
            <v>SP3_OCC20001200609</v>
          </cell>
        </row>
        <row r="7883">
          <cell r="A7883" t="str">
            <v>SP3_OCC20001200610</v>
          </cell>
        </row>
        <row r="7884">
          <cell r="A7884" t="str">
            <v>SP3_OCC20001200611</v>
          </cell>
        </row>
        <row r="7885">
          <cell r="A7885" t="str">
            <v>SP3_OCC20001200612</v>
          </cell>
        </row>
        <row r="7886">
          <cell r="A7886" t="str">
            <v>SP3_OCC20001200701</v>
          </cell>
        </row>
        <row r="7887">
          <cell r="A7887" t="str">
            <v>SP3_OCC20001200702</v>
          </cell>
        </row>
        <row r="7888">
          <cell r="A7888" t="str">
            <v>SP3_OCC20001200703</v>
          </cell>
        </row>
        <row r="7889">
          <cell r="A7889" t="str">
            <v>SP3_OCC20001200704</v>
          </cell>
        </row>
        <row r="7890">
          <cell r="A7890" t="str">
            <v>SP3_OCC20001200705</v>
          </cell>
        </row>
        <row r="7891">
          <cell r="A7891" t="str">
            <v>SP3_OCC20001200706</v>
          </cell>
        </row>
        <row r="7892">
          <cell r="A7892" t="str">
            <v>SP3_OCC20001200707</v>
          </cell>
        </row>
        <row r="7893">
          <cell r="A7893" t="str">
            <v>SP3_OCC20001200708</v>
          </cell>
        </row>
        <row r="7894">
          <cell r="A7894" t="str">
            <v>SP3_OCC20001200709</v>
          </cell>
        </row>
        <row r="7895">
          <cell r="A7895" t="str">
            <v>SP3_OCC20001200710</v>
          </cell>
        </row>
        <row r="7896">
          <cell r="A7896" t="str">
            <v>SP3_OCC20001200711</v>
          </cell>
        </row>
        <row r="7897">
          <cell r="A7897" t="str">
            <v>SP3_OCC20001200712</v>
          </cell>
        </row>
        <row r="7898">
          <cell r="A7898" t="str">
            <v>SP3_OCC24000200601</v>
          </cell>
        </row>
        <row r="7899">
          <cell r="A7899" t="str">
            <v>SP3_OCC24000200602</v>
          </cell>
        </row>
        <row r="7900">
          <cell r="A7900" t="str">
            <v>SP3_OCC24000200603</v>
          </cell>
        </row>
        <row r="7901">
          <cell r="A7901" t="str">
            <v>SP3_OCC24000200604</v>
          </cell>
        </row>
        <row r="7902">
          <cell r="A7902" t="str">
            <v>SP3_OCC24000200605</v>
          </cell>
        </row>
        <row r="7903">
          <cell r="A7903" t="str">
            <v>SP3_OCC24000200606</v>
          </cell>
        </row>
        <row r="7904">
          <cell r="A7904" t="str">
            <v>SP3_OCC24000200607</v>
          </cell>
        </row>
        <row r="7905">
          <cell r="A7905" t="str">
            <v>SP3_OCC24000200608</v>
          </cell>
        </row>
        <row r="7906">
          <cell r="A7906" t="str">
            <v>SP3_OCC24000200609</v>
          </cell>
        </row>
        <row r="7907">
          <cell r="A7907" t="str">
            <v>SP3_OCC24000200610</v>
          </cell>
        </row>
        <row r="7908">
          <cell r="A7908" t="str">
            <v>SP3_OCC24000200611</v>
          </cell>
        </row>
        <row r="7909">
          <cell r="A7909" t="str">
            <v>SP3_OCC24000200612</v>
          </cell>
        </row>
        <row r="7910">
          <cell r="A7910" t="str">
            <v>SP3_OCC24000200701</v>
          </cell>
        </row>
        <row r="7911">
          <cell r="A7911" t="str">
            <v>SP3_OCC24000200702</v>
          </cell>
        </row>
        <row r="7912">
          <cell r="A7912" t="str">
            <v>SP3_OCC24000200703</v>
          </cell>
        </row>
        <row r="7913">
          <cell r="A7913" t="str">
            <v>SP3_OCC24000200704</v>
          </cell>
        </row>
        <row r="7914">
          <cell r="A7914" t="str">
            <v>SP3_OCC24000200705</v>
          </cell>
        </row>
        <row r="7915">
          <cell r="A7915" t="str">
            <v>SP3_OCC24000200706</v>
          </cell>
        </row>
        <row r="7916">
          <cell r="A7916" t="str">
            <v>SP3_OCC24000200707</v>
          </cell>
        </row>
        <row r="7917">
          <cell r="A7917" t="str">
            <v>SP3_OCC24000200708</v>
          </cell>
        </row>
        <row r="7918">
          <cell r="A7918" t="str">
            <v>SP3_OCC24000200709</v>
          </cell>
        </row>
        <row r="7919">
          <cell r="A7919" t="str">
            <v>SP3_OCC24000200710</v>
          </cell>
        </row>
        <row r="7920">
          <cell r="A7920" t="str">
            <v>SP3_OCC24000200711</v>
          </cell>
        </row>
        <row r="7921">
          <cell r="A7921" t="str">
            <v>SP3_OCC24000200712</v>
          </cell>
        </row>
        <row r="7922">
          <cell r="A7922" t="str">
            <v>SP3_OCC31000200601</v>
          </cell>
        </row>
        <row r="7923">
          <cell r="A7923" t="str">
            <v>SP3_OCC31000200602</v>
          </cell>
        </row>
        <row r="7924">
          <cell r="A7924" t="str">
            <v>SP3_OCC31000200603</v>
          </cell>
        </row>
        <row r="7925">
          <cell r="A7925" t="str">
            <v>SP3_OCC31000200604</v>
          </cell>
        </row>
        <row r="7926">
          <cell r="A7926" t="str">
            <v>SP3_OCC31000200605</v>
          </cell>
        </row>
        <row r="7927">
          <cell r="A7927" t="str">
            <v>SP3_OCC31000200606</v>
          </cell>
        </row>
        <row r="7928">
          <cell r="A7928" t="str">
            <v>SP3_OCC31000200607</v>
          </cell>
        </row>
        <row r="7929">
          <cell r="A7929" t="str">
            <v>SP3_OCC31000200608</v>
          </cell>
        </row>
        <row r="7930">
          <cell r="A7930" t="str">
            <v>SP3_OCC31000200609</v>
          </cell>
        </row>
        <row r="7931">
          <cell r="A7931" t="str">
            <v>SP3_OCC31000200610</v>
          </cell>
        </row>
        <row r="7932">
          <cell r="A7932" t="str">
            <v>SP3_OCC31000200611</v>
          </cell>
        </row>
        <row r="7933">
          <cell r="A7933" t="str">
            <v>SP3_OCC31000200612</v>
          </cell>
        </row>
        <row r="7934">
          <cell r="A7934" t="str">
            <v>SP3_OCC31000200701</v>
          </cell>
        </row>
        <row r="7935">
          <cell r="A7935" t="str">
            <v>SP3_OCC31000200702</v>
          </cell>
        </row>
        <row r="7936">
          <cell r="A7936" t="str">
            <v>SP3_OCC31000200703</v>
          </cell>
        </row>
        <row r="7937">
          <cell r="A7937" t="str">
            <v>SP3_OCC31000200704</v>
          </cell>
        </row>
        <row r="7938">
          <cell r="A7938" t="str">
            <v>SP3_OCC31000200705</v>
          </cell>
        </row>
        <row r="7939">
          <cell r="A7939" t="str">
            <v>SP3_OCC31000200706</v>
          </cell>
        </row>
        <row r="7940">
          <cell r="A7940" t="str">
            <v>SP3_OCC31000200707</v>
          </cell>
        </row>
        <row r="7941">
          <cell r="A7941" t="str">
            <v>SP3_OCC31000200708</v>
          </cell>
        </row>
        <row r="7942">
          <cell r="A7942" t="str">
            <v>SP3_OCC31000200709</v>
          </cell>
        </row>
        <row r="7943">
          <cell r="A7943" t="str">
            <v>SP3_OCC31000200710</v>
          </cell>
        </row>
        <row r="7944">
          <cell r="A7944" t="str">
            <v>SP3_OCC31000200711</v>
          </cell>
        </row>
        <row r="7945">
          <cell r="A7945" t="str">
            <v>SP3_OCC31000200712</v>
          </cell>
        </row>
        <row r="7946">
          <cell r="A7946" t="str">
            <v>SP3_OCC33000200601</v>
          </cell>
        </row>
        <row r="7947">
          <cell r="A7947" t="str">
            <v>SP3_OCC33000200602</v>
          </cell>
        </row>
        <row r="7948">
          <cell r="A7948" t="str">
            <v>SP3_OCC33000200603</v>
          </cell>
        </row>
        <row r="7949">
          <cell r="A7949" t="str">
            <v>SP3_OCC33000200604</v>
          </cell>
        </row>
        <row r="7950">
          <cell r="A7950" t="str">
            <v>SP3_OCC33000200605</v>
          </cell>
        </row>
        <row r="7951">
          <cell r="A7951" t="str">
            <v>SP3_OCC33000200606</v>
          </cell>
        </row>
        <row r="7952">
          <cell r="A7952" t="str">
            <v>SP3_OCC33000200607</v>
          </cell>
        </row>
        <row r="7953">
          <cell r="A7953" t="str">
            <v>SP3_OCC33000200608</v>
          </cell>
        </row>
        <row r="7954">
          <cell r="A7954" t="str">
            <v>SP3_OCC33000200609</v>
          </cell>
        </row>
        <row r="7955">
          <cell r="A7955" t="str">
            <v>SP3_OCC33000200610</v>
          </cell>
        </row>
        <row r="7956">
          <cell r="A7956" t="str">
            <v>SP3_OCC33000200611</v>
          </cell>
        </row>
        <row r="7957">
          <cell r="A7957" t="str">
            <v>SP3_OCC33000200612</v>
          </cell>
        </row>
        <row r="7958">
          <cell r="A7958" t="str">
            <v>SP3_OCC33000200701</v>
          </cell>
        </row>
        <row r="7959">
          <cell r="A7959" t="str">
            <v>SP3_OCC33000200702</v>
          </cell>
        </row>
        <row r="7960">
          <cell r="A7960" t="str">
            <v>SP3_OCC33000200703</v>
          </cell>
        </row>
        <row r="7961">
          <cell r="A7961" t="str">
            <v>SP3_OCC33000200704</v>
          </cell>
        </row>
        <row r="7962">
          <cell r="A7962" t="str">
            <v>SP3_OCC33000200705</v>
          </cell>
        </row>
        <row r="7963">
          <cell r="A7963" t="str">
            <v>SP3_OCC33000200706</v>
          </cell>
        </row>
        <row r="7964">
          <cell r="A7964" t="str">
            <v>SP3_OCC33000200707</v>
          </cell>
        </row>
        <row r="7965">
          <cell r="A7965" t="str">
            <v>SP3_OCC33000200708</v>
          </cell>
        </row>
        <row r="7966">
          <cell r="A7966" t="str">
            <v>SP3_OCC33000200709</v>
          </cell>
        </row>
        <row r="7967">
          <cell r="A7967" t="str">
            <v>SP3_OCC33000200710</v>
          </cell>
        </row>
        <row r="7968">
          <cell r="A7968" t="str">
            <v>SP3_OCC33000200711</v>
          </cell>
        </row>
        <row r="7969">
          <cell r="A7969" t="str">
            <v>SP3_OCC33000200712</v>
          </cell>
        </row>
        <row r="7970">
          <cell r="A7970" t="str">
            <v>SP3_OCC34000200601</v>
          </cell>
        </row>
        <row r="7971">
          <cell r="A7971" t="str">
            <v>SP3_OCC34000200602</v>
          </cell>
        </row>
        <row r="7972">
          <cell r="A7972" t="str">
            <v>SP3_OCC34000200603</v>
          </cell>
        </row>
        <row r="7973">
          <cell r="A7973" t="str">
            <v>SP3_OCC34000200604</v>
          </cell>
        </row>
        <row r="7974">
          <cell r="A7974" t="str">
            <v>SP3_OCC34000200605</v>
          </cell>
        </row>
        <row r="7975">
          <cell r="A7975" t="str">
            <v>SP3_OCC34000200606</v>
          </cell>
        </row>
        <row r="7976">
          <cell r="A7976" t="str">
            <v>SP3_OCC34000200607</v>
          </cell>
        </row>
        <row r="7977">
          <cell r="A7977" t="str">
            <v>SP3_OCC34000200608</v>
          </cell>
        </row>
        <row r="7978">
          <cell r="A7978" t="str">
            <v>SP3_OCC34000200609</v>
          </cell>
        </row>
        <row r="7979">
          <cell r="A7979" t="str">
            <v>SP3_OCC34000200610</v>
          </cell>
        </row>
        <row r="7980">
          <cell r="A7980" t="str">
            <v>SP3_OCC34000200611</v>
          </cell>
        </row>
        <row r="7981">
          <cell r="A7981" t="str">
            <v>SP3_OCC34000200612</v>
          </cell>
        </row>
        <row r="7982">
          <cell r="A7982" t="str">
            <v>SP3_OCC34000200701</v>
          </cell>
        </row>
        <row r="7983">
          <cell r="A7983" t="str">
            <v>SP3_OCC34000200702</v>
          </cell>
        </row>
        <row r="7984">
          <cell r="A7984" t="str">
            <v>SP3_OCC34000200703</v>
          </cell>
        </row>
        <row r="7985">
          <cell r="A7985" t="str">
            <v>SP3_OCC34000200704</v>
          </cell>
        </row>
        <row r="7986">
          <cell r="A7986" t="str">
            <v>SP3_OCC34000200705</v>
          </cell>
        </row>
        <row r="7987">
          <cell r="A7987" t="str">
            <v>SP3_OCC34000200706</v>
          </cell>
        </row>
        <row r="7988">
          <cell r="A7988" t="str">
            <v>SP3_OCC34000200707</v>
          </cell>
        </row>
        <row r="7989">
          <cell r="A7989" t="str">
            <v>SP3_OCC34000200708</v>
          </cell>
        </row>
        <row r="7990">
          <cell r="A7990" t="str">
            <v>SP3_OCC34000200709</v>
          </cell>
        </row>
        <row r="7991">
          <cell r="A7991" t="str">
            <v>SP3_OCC34000200710</v>
          </cell>
        </row>
        <row r="7992">
          <cell r="A7992" t="str">
            <v>SP3_OCC34000200711</v>
          </cell>
        </row>
        <row r="7993">
          <cell r="A7993" t="str">
            <v>SP3_OCC34000200712</v>
          </cell>
        </row>
        <row r="7994">
          <cell r="A7994" t="str">
            <v>SP3_OCC34200200601</v>
          </cell>
        </row>
        <row r="7995">
          <cell r="A7995" t="str">
            <v>SP3_OCC34200200602</v>
          </cell>
        </row>
        <row r="7996">
          <cell r="A7996" t="str">
            <v>SP3_OCC34200200603</v>
          </cell>
        </row>
        <row r="7997">
          <cell r="A7997" t="str">
            <v>SP3_OCC34200200604</v>
          </cell>
        </row>
        <row r="7998">
          <cell r="A7998" t="str">
            <v>SP3_OCC34200200605</v>
          </cell>
        </row>
        <row r="7999">
          <cell r="A7999" t="str">
            <v>SP3_OCC34200200606</v>
          </cell>
        </row>
        <row r="8000">
          <cell r="A8000" t="str">
            <v>SP3_OCC34200200607</v>
          </cell>
        </row>
        <row r="8001">
          <cell r="A8001" t="str">
            <v>SP3_OCC34200200608</v>
          </cell>
        </row>
        <row r="8002">
          <cell r="A8002" t="str">
            <v>SP3_OCC34200200609</v>
          </cell>
        </row>
        <row r="8003">
          <cell r="A8003" t="str">
            <v>SP3_OCC34200200610</v>
          </cell>
        </row>
        <row r="8004">
          <cell r="A8004" t="str">
            <v>SP3_OCC34200200611</v>
          </cell>
        </row>
        <row r="8005">
          <cell r="A8005" t="str">
            <v>SP3_OCC34200200612</v>
          </cell>
        </row>
        <row r="8006">
          <cell r="A8006" t="str">
            <v>SP3_OCC34200200701</v>
          </cell>
        </row>
        <row r="8007">
          <cell r="A8007" t="str">
            <v>SP3_OCC34200200702</v>
          </cell>
        </row>
        <row r="8008">
          <cell r="A8008" t="str">
            <v>SP3_OCC34200200703</v>
          </cell>
        </row>
        <row r="8009">
          <cell r="A8009" t="str">
            <v>SP3_OCC34200200704</v>
          </cell>
        </row>
        <row r="8010">
          <cell r="A8010" t="str">
            <v>SP3_OCC34200200705</v>
          </cell>
        </row>
        <row r="8011">
          <cell r="A8011" t="str">
            <v>SP3_OCC34200200706</v>
          </cell>
        </row>
        <row r="8012">
          <cell r="A8012" t="str">
            <v>SP3_OCC34200200707</v>
          </cell>
        </row>
        <row r="8013">
          <cell r="A8013" t="str">
            <v>SP3_OCC34200200708</v>
          </cell>
        </row>
        <row r="8014">
          <cell r="A8014" t="str">
            <v>SP3_OCC34200200709</v>
          </cell>
        </row>
        <row r="8015">
          <cell r="A8015" t="str">
            <v>SP3_OCC34200200710</v>
          </cell>
        </row>
        <row r="8016">
          <cell r="A8016" t="str">
            <v>SP3_OCC34200200711</v>
          </cell>
        </row>
        <row r="8017">
          <cell r="A8017" t="str">
            <v>SP3_OCC34200200712</v>
          </cell>
        </row>
        <row r="8018">
          <cell r="A8018" t="str">
            <v>SP3_OCC40000200601</v>
          </cell>
        </row>
        <row r="8019">
          <cell r="A8019" t="str">
            <v>SP3_OCC40000200602</v>
          </cell>
        </row>
        <row r="8020">
          <cell r="A8020" t="str">
            <v>SP3_OCC40000200603</v>
          </cell>
        </row>
        <row r="8021">
          <cell r="A8021" t="str">
            <v>SP3_OCC40000200604</v>
          </cell>
        </row>
        <row r="8022">
          <cell r="A8022" t="str">
            <v>SP3_OCC40000200605</v>
          </cell>
        </row>
        <row r="8023">
          <cell r="A8023" t="str">
            <v>SP3_OCC40000200606</v>
          </cell>
        </row>
        <row r="8024">
          <cell r="A8024" t="str">
            <v>SP3_OCC40000200607</v>
          </cell>
        </row>
        <row r="8025">
          <cell r="A8025" t="str">
            <v>SP3_OCC40000200608</v>
          </cell>
        </row>
        <row r="8026">
          <cell r="A8026" t="str">
            <v>SP3_OCC40000200609</v>
          </cell>
        </row>
        <row r="8027">
          <cell r="A8027" t="str">
            <v>SP3_OCC40000200610</v>
          </cell>
        </row>
        <row r="8028">
          <cell r="A8028" t="str">
            <v>SP3_OCC40000200611</v>
          </cell>
        </row>
        <row r="8029">
          <cell r="A8029" t="str">
            <v>SP3_OCC40000200612</v>
          </cell>
        </row>
        <row r="8030">
          <cell r="A8030" t="str">
            <v>SP3_OCC40000200701</v>
          </cell>
        </row>
        <row r="8031">
          <cell r="A8031" t="str">
            <v>SP3_OCC40000200702</v>
          </cell>
        </row>
        <row r="8032">
          <cell r="A8032" t="str">
            <v>SP3_OCC40000200703</v>
          </cell>
        </row>
        <row r="8033">
          <cell r="A8033" t="str">
            <v>SP3_OCC40000200704</v>
          </cell>
        </row>
        <row r="8034">
          <cell r="A8034" t="str">
            <v>SP3_OCC40000200705</v>
          </cell>
        </row>
        <row r="8035">
          <cell r="A8035" t="str">
            <v>SP3_OCC40000200706</v>
          </cell>
        </row>
        <row r="8036">
          <cell r="A8036" t="str">
            <v>SP3_OCC40000200707</v>
          </cell>
        </row>
        <row r="8037">
          <cell r="A8037" t="str">
            <v>SP3_OCC40000200708</v>
          </cell>
        </row>
        <row r="8038">
          <cell r="A8038" t="str">
            <v>SP3_OCC40000200709</v>
          </cell>
        </row>
        <row r="8039">
          <cell r="A8039" t="str">
            <v>SP3_OCC40000200710</v>
          </cell>
        </row>
        <row r="8040">
          <cell r="A8040" t="str">
            <v>SP3_OCC40000200711</v>
          </cell>
        </row>
        <row r="8041">
          <cell r="A8041" t="str">
            <v>SP3_OCC40000200712</v>
          </cell>
        </row>
        <row r="8042">
          <cell r="A8042" t="str">
            <v>SP3_OCC42000200601</v>
          </cell>
        </row>
        <row r="8043">
          <cell r="A8043" t="str">
            <v>SP3_OCC42000200602</v>
          </cell>
        </row>
        <row r="8044">
          <cell r="A8044" t="str">
            <v>SP3_OCC42000200603</v>
          </cell>
        </row>
        <row r="8045">
          <cell r="A8045" t="str">
            <v>SP3_OCC42000200604</v>
          </cell>
        </row>
        <row r="8046">
          <cell r="A8046" t="str">
            <v>SP3_OCC42000200605</v>
          </cell>
        </row>
        <row r="8047">
          <cell r="A8047" t="str">
            <v>SP3_OCC42000200606</v>
          </cell>
        </row>
        <row r="8048">
          <cell r="A8048" t="str">
            <v>SP3_OCC42000200607</v>
          </cell>
        </row>
        <row r="8049">
          <cell r="A8049" t="str">
            <v>SP3_OCC42000200608</v>
          </cell>
        </row>
        <row r="8050">
          <cell r="A8050" t="str">
            <v>SP3_OCC42000200609</v>
          </cell>
        </row>
        <row r="8051">
          <cell r="A8051" t="str">
            <v>SP3_OCC42000200610</v>
          </cell>
        </row>
        <row r="8052">
          <cell r="A8052" t="str">
            <v>SP3_OCC42000200611</v>
          </cell>
        </row>
        <row r="8053">
          <cell r="A8053" t="str">
            <v>SP3_OCC42000200612</v>
          </cell>
        </row>
        <row r="8054">
          <cell r="A8054" t="str">
            <v>SP3_OCC42000200701</v>
          </cell>
        </row>
        <row r="8055">
          <cell r="A8055" t="str">
            <v>SP3_OCC42000200702</v>
          </cell>
        </row>
        <row r="8056">
          <cell r="A8056" t="str">
            <v>SP3_OCC42000200703</v>
          </cell>
        </row>
        <row r="8057">
          <cell r="A8057" t="str">
            <v>SP3_OCC42000200704</v>
          </cell>
        </row>
        <row r="8058">
          <cell r="A8058" t="str">
            <v>SP3_OCC42000200705</v>
          </cell>
        </row>
        <row r="8059">
          <cell r="A8059" t="str">
            <v>SP3_OCC42000200706</v>
          </cell>
        </row>
        <row r="8060">
          <cell r="A8060" t="str">
            <v>SP3_OCC42000200707</v>
          </cell>
        </row>
        <row r="8061">
          <cell r="A8061" t="str">
            <v>SP3_OCC42000200708</v>
          </cell>
        </row>
        <row r="8062">
          <cell r="A8062" t="str">
            <v>SP3_OCC42000200709</v>
          </cell>
        </row>
        <row r="8063">
          <cell r="A8063" t="str">
            <v>SP3_OCC42000200710</v>
          </cell>
        </row>
        <row r="8064">
          <cell r="A8064" t="str">
            <v>SP3_OCC42000200711</v>
          </cell>
        </row>
        <row r="8065">
          <cell r="A8065" t="str">
            <v>SP3_OCC42000200712</v>
          </cell>
        </row>
      </sheetData>
      <sheetData sheetId="65" refreshError="1">
        <row r="1">
          <cell r="C1" t="str">
            <v>COD_UN</v>
          </cell>
          <cell r="J1" t="str">
            <v>COD_EMP</v>
          </cell>
        </row>
        <row r="2">
          <cell r="J2" t="str">
            <v>AA</v>
          </cell>
        </row>
        <row r="3">
          <cell r="J3" t="str">
            <v>AA</v>
          </cell>
        </row>
        <row r="4">
          <cell r="J4" t="str">
            <v>AA</v>
          </cell>
        </row>
        <row r="5">
          <cell r="J5" t="str">
            <v>AA</v>
          </cell>
        </row>
        <row r="6">
          <cell r="J6" t="str">
            <v>AA</v>
          </cell>
        </row>
        <row r="7">
          <cell r="J7" t="str">
            <v>AA</v>
          </cell>
        </row>
        <row r="8">
          <cell r="J8" t="str">
            <v>3AN</v>
          </cell>
        </row>
        <row r="9">
          <cell r="J9" t="str">
            <v>AA</v>
          </cell>
        </row>
        <row r="10">
          <cell r="J10" t="str">
            <v>AA</v>
          </cell>
        </row>
        <row r="11">
          <cell r="J11" t="str">
            <v>AA</v>
          </cell>
        </row>
        <row r="12">
          <cell r="J12" t="str">
            <v>AA</v>
          </cell>
        </row>
        <row r="13">
          <cell r="J13" t="str">
            <v>AA</v>
          </cell>
        </row>
        <row r="14">
          <cell r="J14" t="str">
            <v>4AN</v>
          </cell>
        </row>
        <row r="15">
          <cell r="J15" t="str">
            <v>5AN</v>
          </cell>
        </row>
        <row r="16">
          <cell r="J16" t="str">
            <v>6AN</v>
          </cell>
        </row>
        <row r="17">
          <cell r="J17" t="str">
            <v>7AN</v>
          </cell>
        </row>
        <row r="18">
          <cell r="J18" t="str">
            <v>AA</v>
          </cell>
        </row>
        <row r="19">
          <cell r="J19" t="str">
            <v>AA</v>
          </cell>
        </row>
        <row r="20">
          <cell r="J20" t="str">
            <v>AA</v>
          </cell>
        </row>
        <row r="21">
          <cell r="J21" t="str">
            <v>AA</v>
          </cell>
        </row>
        <row r="22">
          <cell r="J22" t="str">
            <v>AA</v>
          </cell>
        </row>
        <row r="23">
          <cell r="J23" t="str">
            <v>AA</v>
          </cell>
        </row>
        <row r="24">
          <cell r="J24" t="str">
            <v>AA</v>
          </cell>
        </row>
        <row r="25">
          <cell r="J25" t="str">
            <v>AA</v>
          </cell>
        </row>
        <row r="26">
          <cell r="J26" t="str">
            <v>AA</v>
          </cell>
        </row>
        <row r="27">
          <cell r="J27" t="str">
            <v>AA</v>
          </cell>
        </row>
        <row r="28">
          <cell r="J28" t="str">
            <v>AA</v>
          </cell>
        </row>
        <row r="29">
          <cell r="J29" t="str">
            <v>AA</v>
          </cell>
        </row>
        <row r="30">
          <cell r="J30" t="str">
            <v>AA</v>
          </cell>
        </row>
        <row r="31">
          <cell r="J31" t="str">
            <v>AA</v>
          </cell>
        </row>
        <row r="32">
          <cell r="J32" t="str">
            <v>AA</v>
          </cell>
        </row>
        <row r="33">
          <cell r="J33" t="str">
            <v>8AN</v>
          </cell>
        </row>
        <row r="34">
          <cell r="J34" t="str">
            <v>AA</v>
          </cell>
        </row>
        <row r="35">
          <cell r="J35" t="str">
            <v>AA</v>
          </cell>
        </row>
        <row r="36">
          <cell r="J36" t="str">
            <v>AA</v>
          </cell>
        </row>
        <row r="37">
          <cell r="J37" t="str">
            <v>AA</v>
          </cell>
        </row>
        <row r="38">
          <cell r="J38" t="str">
            <v>AA</v>
          </cell>
        </row>
        <row r="39">
          <cell r="J39" t="str">
            <v>AA</v>
          </cell>
        </row>
        <row r="40">
          <cell r="J40" t="str">
            <v>AA</v>
          </cell>
        </row>
        <row r="41">
          <cell r="J41" t="str">
            <v>AA</v>
          </cell>
        </row>
        <row r="42">
          <cell r="J42" t="str">
            <v>AA</v>
          </cell>
        </row>
        <row r="43">
          <cell r="J43" t="str">
            <v>AA</v>
          </cell>
        </row>
        <row r="44">
          <cell r="J44" t="str">
            <v>AA</v>
          </cell>
        </row>
        <row r="45">
          <cell r="J45" t="str">
            <v>AA</v>
          </cell>
        </row>
        <row r="46">
          <cell r="J46" t="str">
            <v>AA</v>
          </cell>
        </row>
        <row r="47">
          <cell r="J47" t="str">
            <v>AA</v>
          </cell>
        </row>
        <row r="48">
          <cell r="J48" t="str">
            <v>AA</v>
          </cell>
        </row>
        <row r="49">
          <cell r="J49" t="str">
            <v>AA</v>
          </cell>
        </row>
        <row r="50">
          <cell r="J50" t="str">
            <v>AA</v>
          </cell>
        </row>
        <row r="51">
          <cell r="J51" t="str">
            <v>AA</v>
          </cell>
        </row>
        <row r="52">
          <cell r="J52" t="str">
            <v>AA</v>
          </cell>
        </row>
        <row r="53">
          <cell r="J53" t="str">
            <v>11AN</v>
          </cell>
        </row>
        <row r="54">
          <cell r="J54" t="str">
            <v>AA</v>
          </cell>
        </row>
        <row r="55">
          <cell r="J55" t="str">
            <v>12AN</v>
          </cell>
        </row>
        <row r="56">
          <cell r="J56" t="str">
            <v>AA</v>
          </cell>
        </row>
        <row r="57">
          <cell r="J57" t="str">
            <v>13AN</v>
          </cell>
        </row>
        <row r="58">
          <cell r="J58" t="str">
            <v>AA</v>
          </cell>
        </row>
        <row r="59">
          <cell r="J59" t="str">
            <v>AA</v>
          </cell>
        </row>
        <row r="60">
          <cell r="J60" t="str">
            <v>AA</v>
          </cell>
        </row>
        <row r="61">
          <cell r="J61" t="str">
            <v>AA</v>
          </cell>
        </row>
        <row r="62">
          <cell r="J62" t="str">
            <v>1AN</v>
          </cell>
        </row>
        <row r="63">
          <cell r="J63" t="str">
            <v>AA</v>
          </cell>
        </row>
        <row r="64">
          <cell r="J64" t="str">
            <v>AA</v>
          </cell>
        </row>
        <row r="65">
          <cell r="J65" t="str">
            <v>AA</v>
          </cell>
        </row>
        <row r="66">
          <cell r="J66" t="str">
            <v>AA</v>
          </cell>
        </row>
        <row r="67">
          <cell r="J67" t="str">
            <v>AA</v>
          </cell>
        </row>
        <row r="68">
          <cell r="J68" t="str">
            <v>AA</v>
          </cell>
        </row>
        <row r="69">
          <cell r="J69" t="str">
            <v>AA</v>
          </cell>
        </row>
        <row r="70">
          <cell r="J70" t="str">
            <v>AA</v>
          </cell>
        </row>
        <row r="71">
          <cell r="J71" t="str">
            <v>AA</v>
          </cell>
        </row>
        <row r="72">
          <cell r="J72" t="str">
            <v>AA</v>
          </cell>
        </row>
        <row r="73">
          <cell r="J73" t="str">
            <v>2AN</v>
          </cell>
        </row>
        <row r="74">
          <cell r="J74" t="str">
            <v>AA</v>
          </cell>
        </row>
        <row r="75">
          <cell r="J75" t="str">
            <v>AA</v>
          </cell>
        </row>
        <row r="76">
          <cell r="J76" t="str">
            <v>AA</v>
          </cell>
        </row>
        <row r="77">
          <cell r="J77" t="str">
            <v>AA</v>
          </cell>
        </row>
        <row r="78">
          <cell r="J78" t="str">
            <v>AA</v>
          </cell>
        </row>
        <row r="79">
          <cell r="J79" t="str">
            <v>AA</v>
          </cell>
        </row>
        <row r="80">
          <cell r="J80" t="str">
            <v>AA</v>
          </cell>
        </row>
        <row r="81">
          <cell r="J81" t="str">
            <v>AA</v>
          </cell>
        </row>
        <row r="82">
          <cell r="J82" t="str">
            <v>AA</v>
          </cell>
        </row>
        <row r="83">
          <cell r="J83" t="str">
            <v>AB</v>
          </cell>
        </row>
        <row r="84">
          <cell r="J84" t="str">
            <v>AC</v>
          </cell>
        </row>
        <row r="85">
          <cell r="J85" t="str">
            <v>AD</v>
          </cell>
        </row>
        <row r="86">
          <cell r="J86" t="str">
            <v>AE</v>
          </cell>
        </row>
        <row r="87">
          <cell r="J87" t="str">
            <v>AF</v>
          </cell>
        </row>
        <row r="88">
          <cell r="J88" t="str">
            <v>AG</v>
          </cell>
        </row>
        <row r="89">
          <cell r="J89" t="str">
            <v>AH</v>
          </cell>
        </row>
        <row r="90">
          <cell r="J90" t="str">
            <v>AI</v>
          </cell>
        </row>
        <row r="91">
          <cell r="J91" t="str">
            <v>AJ</v>
          </cell>
        </row>
        <row r="92">
          <cell r="J92" t="str">
            <v>AK</v>
          </cell>
        </row>
        <row r="93">
          <cell r="J93" t="str">
            <v>AL</v>
          </cell>
        </row>
        <row r="94">
          <cell r="J94" t="str">
            <v>AM</v>
          </cell>
        </row>
        <row r="95">
          <cell r="J95" t="str">
            <v>AN</v>
          </cell>
        </row>
        <row r="96">
          <cell r="J96" t="str">
            <v>AS</v>
          </cell>
        </row>
        <row r="97">
          <cell r="J97" t="str">
            <v>AT</v>
          </cell>
        </row>
        <row r="98">
          <cell r="J98" t="str">
            <v>AU</v>
          </cell>
        </row>
        <row r="99">
          <cell r="J99" t="str">
            <v>AV</v>
          </cell>
        </row>
        <row r="100">
          <cell r="J100" t="str">
            <v>AW</v>
          </cell>
        </row>
        <row r="101">
          <cell r="J101" t="str">
            <v>AX</v>
          </cell>
        </row>
        <row r="102">
          <cell r="J102" t="str">
            <v>AY</v>
          </cell>
        </row>
        <row r="103">
          <cell r="J103" t="str">
            <v>AZ</v>
          </cell>
        </row>
        <row r="104">
          <cell r="J104" t="str">
            <v>BA</v>
          </cell>
        </row>
        <row r="105">
          <cell r="J105" t="str">
            <v>BB</v>
          </cell>
        </row>
        <row r="106">
          <cell r="J106" t="str">
            <v>BC</v>
          </cell>
        </row>
        <row r="107">
          <cell r="J107" t="str">
            <v>BE</v>
          </cell>
        </row>
        <row r="108">
          <cell r="J108" t="str">
            <v>BESG</v>
          </cell>
        </row>
        <row r="109">
          <cell r="J109" t="str">
            <v>BESGRD</v>
          </cell>
        </row>
        <row r="110">
          <cell r="J110" t="str">
            <v>BESMED</v>
          </cell>
        </row>
        <row r="111">
          <cell r="J111" t="str">
            <v>BESP</v>
          </cell>
        </row>
        <row r="112">
          <cell r="J112" t="str">
            <v>BESRET</v>
          </cell>
        </row>
        <row r="113">
          <cell r="J113" t="str">
            <v>BF</v>
          </cell>
        </row>
        <row r="114">
          <cell r="J114" t="str">
            <v>BG</v>
          </cell>
        </row>
        <row r="115">
          <cell r="J115" t="str">
            <v>BH</v>
          </cell>
        </row>
        <row r="116">
          <cell r="J116" t="str">
            <v>BI</v>
          </cell>
        </row>
        <row r="117">
          <cell r="J117" t="str">
            <v>BJ</v>
          </cell>
        </row>
        <row r="118">
          <cell r="J118" t="str">
            <v>BK</v>
          </cell>
        </row>
        <row r="119">
          <cell r="J119" t="str">
            <v>BM</v>
          </cell>
        </row>
        <row r="120">
          <cell r="J120" t="str">
            <v>BQ</v>
          </cell>
        </row>
        <row r="121">
          <cell r="J121" t="str">
            <v>BU</v>
          </cell>
        </row>
        <row r="122">
          <cell r="J122" t="str">
            <v>BY</v>
          </cell>
        </row>
        <row r="123">
          <cell r="J123" t="str">
            <v>BZ</v>
          </cell>
        </row>
        <row r="124">
          <cell r="J124" t="str">
            <v>AA</v>
          </cell>
        </row>
        <row r="125">
          <cell r="J125" t="str">
            <v>CB</v>
          </cell>
        </row>
        <row r="126">
          <cell r="J126" t="str">
            <v>CC</v>
          </cell>
        </row>
        <row r="127">
          <cell r="J127" t="str">
            <v>AA</v>
          </cell>
        </row>
        <row r="128">
          <cell r="J128" t="str">
            <v>CD</v>
          </cell>
        </row>
        <row r="129">
          <cell r="J129" t="str">
            <v>CF</v>
          </cell>
        </row>
        <row r="130">
          <cell r="J130" t="str">
            <v>CG</v>
          </cell>
        </row>
        <row r="131">
          <cell r="J131" t="str">
            <v>CH</v>
          </cell>
        </row>
        <row r="132">
          <cell r="J132" t="str">
            <v>CI</v>
          </cell>
        </row>
        <row r="133">
          <cell r="J133" t="str">
            <v>CJ</v>
          </cell>
        </row>
        <row r="134">
          <cell r="J134" t="str">
            <v>CK</v>
          </cell>
        </row>
        <row r="135">
          <cell r="J135" t="str">
            <v>CL</v>
          </cell>
        </row>
        <row r="136">
          <cell r="J136" t="str">
            <v>CM</v>
          </cell>
        </row>
        <row r="137">
          <cell r="J137" t="str">
            <v>CP</v>
          </cell>
        </row>
        <row r="138">
          <cell r="J138" t="str">
            <v>CQ</v>
          </cell>
        </row>
        <row r="139">
          <cell r="J139" t="str">
            <v>CR</v>
          </cell>
        </row>
        <row r="140">
          <cell r="J140" t="str">
            <v>CS</v>
          </cell>
        </row>
        <row r="141">
          <cell r="J141" t="str">
            <v>CT</v>
          </cell>
        </row>
        <row r="142">
          <cell r="J142" t="str">
            <v>CV</v>
          </cell>
        </row>
        <row r="143">
          <cell r="J143" t="str">
            <v>CW</v>
          </cell>
        </row>
        <row r="144">
          <cell r="J144" t="str">
            <v>CX</v>
          </cell>
        </row>
        <row r="145">
          <cell r="J145" t="str">
            <v>DA</v>
          </cell>
        </row>
        <row r="146">
          <cell r="J146" t="str">
            <v>DB</v>
          </cell>
        </row>
        <row r="147">
          <cell r="J147" t="str">
            <v>GBES</v>
          </cell>
        </row>
        <row r="148">
          <cell r="J148" t="str">
            <v>AA</v>
          </cell>
        </row>
        <row r="149">
          <cell r="J149" t="str">
            <v>AA</v>
          </cell>
        </row>
        <row r="150">
          <cell r="J150" t="str">
            <v>AA</v>
          </cell>
        </row>
        <row r="151">
          <cell r="J151" t="str">
            <v>AA</v>
          </cell>
        </row>
        <row r="152">
          <cell r="J152" t="str">
            <v>AA</v>
          </cell>
        </row>
        <row r="153">
          <cell r="J153" t="str">
            <v>ZC</v>
          </cell>
        </row>
        <row r="154">
          <cell r="J154" t="str">
            <v>ZD</v>
          </cell>
        </row>
        <row r="155">
          <cell r="J155" t="str">
            <v>AA</v>
          </cell>
        </row>
        <row r="156">
          <cell r="J156" t="str">
            <v>AA</v>
          </cell>
        </row>
        <row r="157">
          <cell r="J157" t="str">
            <v>ZG</v>
          </cell>
        </row>
        <row r="158">
          <cell r="J158" t="str">
            <v>AA</v>
          </cell>
        </row>
        <row r="159">
          <cell r="J159" t="str">
            <v>ZI</v>
          </cell>
        </row>
        <row r="160">
          <cell r="J160" t="str">
            <v>AA</v>
          </cell>
        </row>
        <row r="161">
          <cell r="J161" t="str">
            <v>ZK</v>
          </cell>
        </row>
        <row r="162">
          <cell r="J162" t="str">
            <v>AA</v>
          </cell>
        </row>
        <row r="163">
          <cell r="J163" t="str">
            <v>ZZ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Op_Prod_Banc"/>
      <sheetName val="CREDvsREC"/>
      <sheetName val="BASE_IN"/>
      <sheetName val="BASE_PROPOSTA_DET"/>
      <sheetName val="BASE_DF"/>
      <sheetName val="T_UNIDADES"/>
      <sheetName val="Act Int"/>
    </sheetNames>
    <sheetDataSet>
      <sheetData sheetId="0" refreshError="1"/>
      <sheetData sheetId="1" refreshError="1"/>
      <sheetData sheetId="2" refreshError="1">
        <row r="1">
          <cell r="A1" t="str">
            <v>REF_AGREG</v>
          </cell>
          <cell r="B1" t="str">
            <v>REF_AGREG_1</v>
          </cell>
          <cell r="H1" t="str">
            <v>VALOR</v>
          </cell>
        </row>
        <row r="2">
          <cell r="A2" t="str">
            <v>CM010002006</v>
          </cell>
        </row>
        <row r="3">
          <cell r="A3" t="str">
            <v>CM010002007</v>
          </cell>
        </row>
        <row r="4">
          <cell r="A4" t="str">
            <v>CM010002008</v>
          </cell>
        </row>
        <row r="5">
          <cell r="A5" t="str">
            <v>CM010102007</v>
          </cell>
        </row>
        <row r="6">
          <cell r="A6" t="str">
            <v>CM010102008</v>
          </cell>
        </row>
        <row r="7">
          <cell r="A7" t="str">
            <v>CM011502007</v>
          </cell>
        </row>
        <row r="8">
          <cell r="A8" t="str">
            <v>CM018002006</v>
          </cell>
        </row>
        <row r="9">
          <cell r="A9" t="str">
            <v>CM018002007</v>
          </cell>
        </row>
        <row r="10">
          <cell r="A10" t="str">
            <v>CM018002008</v>
          </cell>
        </row>
        <row r="11">
          <cell r="A11" t="str">
            <v>CM050002006</v>
          </cell>
        </row>
        <row r="12">
          <cell r="A12" t="str">
            <v>CM050002007</v>
          </cell>
        </row>
        <row r="13">
          <cell r="A13" t="str">
            <v>CM050002008</v>
          </cell>
        </row>
        <row r="14">
          <cell r="A14" t="str">
            <v>CM100002006</v>
          </cell>
        </row>
        <row r="15">
          <cell r="A15" t="str">
            <v>CM100002007</v>
          </cell>
        </row>
        <row r="16">
          <cell r="A16" t="str">
            <v>CM100002008</v>
          </cell>
        </row>
        <row r="17">
          <cell r="A17" t="str">
            <v>CM140002006</v>
          </cell>
        </row>
        <row r="18">
          <cell r="A18" t="str">
            <v>CM140002007</v>
          </cell>
        </row>
        <row r="19">
          <cell r="A19" t="str">
            <v>CM140002008</v>
          </cell>
        </row>
        <row r="20">
          <cell r="A20" t="str">
            <v>CM150002007</v>
          </cell>
        </row>
        <row r="21">
          <cell r="A21" t="str">
            <v>CM160002006</v>
          </cell>
        </row>
        <row r="22">
          <cell r="A22" t="str">
            <v>CM160002007</v>
          </cell>
        </row>
        <row r="23">
          <cell r="A23" t="str">
            <v>CM160002008</v>
          </cell>
        </row>
        <row r="24">
          <cell r="A24" t="str">
            <v>CM190002006</v>
          </cell>
        </row>
        <row r="25">
          <cell r="A25" t="str">
            <v>CM190002007</v>
          </cell>
        </row>
        <row r="26">
          <cell r="A26" t="str">
            <v>CM190002008</v>
          </cell>
        </row>
        <row r="27">
          <cell r="A27" t="str">
            <v>CM200002006</v>
          </cell>
        </row>
        <row r="28">
          <cell r="A28" t="str">
            <v>CM200002007</v>
          </cell>
        </row>
        <row r="29">
          <cell r="A29" t="str">
            <v>CM200002008</v>
          </cell>
        </row>
        <row r="30">
          <cell r="A30" t="str">
            <v>CM200012006</v>
          </cell>
        </row>
        <row r="31">
          <cell r="A31" t="str">
            <v>CM200012007</v>
          </cell>
        </row>
        <row r="32">
          <cell r="A32" t="str">
            <v>CM200012008</v>
          </cell>
        </row>
        <row r="33">
          <cell r="A33" t="str">
            <v>CM210002006</v>
          </cell>
        </row>
        <row r="34">
          <cell r="A34" t="str">
            <v>CM210002007</v>
          </cell>
        </row>
        <row r="35">
          <cell r="A35" t="str">
            <v>CM210002008</v>
          </cell>
        </row>
        <row r="36">
          <cell r="A36" t="str">
            <v>CM230002006</v>
          </cell>
        </row>
        <row r="37">
          <cell r="A37" t="str">
            <v>CM230002007</v>
          </cell>
        </row>
        <row r="38">
          <cell r="A38" t="str">
            <v>CM230002008</v>
          </cell>
        </row>
        <row r="39">
          <cell r="A39" t="str">
            <v>CM240002006</v>
          </cell>
        </row>
        <row r="40">
          <cell r="A40" t="str">
            <v>CM240002007</v>
          </cell>
        </row>
        <row r="41">
          <cell r="A41" t="str">
            <v>CM240002008</v>
          </cell>
        </row>
        <row r="42">
          <cell r="A42" t="str">
            <v>CM250002007</v>
          </cell>
        </row>
        <row r="43">
          <cell r="A43" t="str">
            <v>CM250002008</v>
          </cell>
        </row>
        <row r="44">
          <cell r="A44" t="str">
            <v>CM260002006</v>
          </cell>
        </row>
        <row r="45">
          <cell r="A45" t="str">
            <v>CM260002007</v>
          </cell>
        </row>
        <row r="46">
          <cell r="A46" t="str">
            <v>CM260002008</v>
          </cell>
        </row>
        <row r="47">
          <cell r="A47" t="str">
            <v>CM270002006</v>
          </cell>
        </row>
        <row r="48">
          <cell r="A48" t="str">
            <v>CM270002007</v>
          </cell>
        </row>
        <row r="49">
          <cell r="A49" t="str">
            <v>CM270002008</v>
          </cell>
        </row>
        <row r="50">
          <cell r="A50" t="str">
            <v>CM290002006</v>
          </cell>
        </row>
        <row r="51">
          <cell r="A51" t="str">
            <v>CM290002007</v>
          </cell>
        </row>
        <row r="52">
          <cell r="A52" t="str">
            <v>CM290002008</v>
          </cell>
        </row>
        <row r="53">
          <cell r="A53" t="str">
            <v>CM310002006</v>
          </cell>
        </row>
        <row r="54">
          <cell r="A54" t="str">
            <v>CM310002007</v>
          </cell>
        </row>
        <row r="55">
          <cell r="A55" t="str">
            <v>CM310002008</v>
          </cell>
        </row>
        <row r="56">
          <cell r="A56" t="str">
            <v>CM330002006</v>
          </cell>
        </row>
        <row r="57">
          <cell r="A57" t="str">
            <v>CM330002007</v>
          </cell>
        </row>
        <row r="58">
          <cell r="A58" t="str">
            <v>CM330002008</v>
          </cell>
        </row>
        <row r="59">
          <cell r="A59" t="str">
            <v>CM340002006</v>
          </cell>
        </row>
        <row r="60">
          <cell r="A60" t="str">
            <v>CM340002007</v>
          </cell>
        </row>
        <row r="61">
          <cell r="A61" t="str">
            <v>CM340002008</v>
          </cell>
        </row>
        <row r="62">
          <cell r="A62" t="str">
            <v>CM342002006</v>
          </cell>
        </row>
        <row r="63">
          <cell r="A63" t="str">
            <v>CM342002007</v>
          </cell>
        </row>
        <row r="64">
          <cell r="A64" t="str">
            <v>CM342002008</v>
          </cell>
        </row>
        <row r="65">
          <cell r="A65" t="str">
            <v>CM350002006</v>
          </cell>
        </row>
        <row r="66">
          <cell r="A66" t="str">
            <v>CM350002007</v>
          </cell>
        </row>
        <row r="67">
          <cell r="A67" t="str">
            <v>CM350002008</v>
          </cell>
        </row>
        <row r="68">
          <cell r="A68" t="str">
            <v>CM360002006</v>
          </cell>
        </row>
        <row r="69">
          <cell r="A69" t="str">
            <v>CM360002007</v>
          </cell>
        </row>
        <row r="70">
          <cell r="A70" t="str">
            <v>CM360002008</v>
          </cell>
        </row>
        <row r="71">
          <cell r="A71" t="str">
            <v>CM390002006</v>
          </cell>
        </row>
        <row r="72">
          <cell r="A72" t="str">
            <v>CM390002007</v>
          </cell>
        </row>
        <row r="73">
          <cell r="A73" t="str">
            <v>CM390002008</v>
          </cell>
        </row>
        <row r="74">
          <cell r="A74" t="str">
            <v>CM400002006</v>
          </cell>
        </row>
        <row r="75">
          <cell r="A75" t="str">
            <v>CM400002007</v>
          </cell>
        </row>
        <row r="76">
          <cell r="A76" t="str">
            <v>CM400002008</v>
          </cell>
        </row>
        <row r="77">
          <cell r="A77" t="str">
            <v>CM420002006</v>
          </cell>
        </row>
        <row r="78">
          <cell r="A78" t="str">
            <v>CM420002007</v>
          </cell>
        </row>
        <row r="79">
          <cell r="A79" t="str">
            <v>CM420002008</v>
          </cell>
        </row>
        <row r="80">
          <cell r="A80" t="str">
            <v>CM450002006</v>
          </cell>
        </row>
        <row r="81">
          <cell r="A81" t="str">
            <v>CM450002007</v>
          </cell>
        </row>
        <row r="82">
          <cell r="A82" t="str">
            <v>CM450002008</v>
          </cell>
        </row>
        <row r="83">
          <cell r="A83" t="str">
            <v>CM460002007</v>
          </cell>
        </row>
        <row r="84">
          <cell r="A84" t="str">
            <v>CM460002008</v>
          </cell>
        </row>
        <row r="85">
          <cell r="A85" t="str">
            <v>CM470002007</v>
          </cell>
        </row>
        <row r="86">
          <cell r="A86" t="str">
            <v>CM470002008</v>
          </cell>
        </row>
        <row r="87">
          <cell r="A87" t="str">
            <v>CM490002007</v>
          </cell>
        </row>
        <row r="88">
          <cell r="A88" t="str">
            <v>CM490002008</v>
          </cell>
        </row>
        <row r="89">
          <cell r="A89" t="str">
            <v>CM801002006</v>
          </cell>
        </row>
        <row r="90">
          <cell r="A90" t="str">
            <v>CM801002007</v>
          </cell>
        </row>
        <row r="91">
          <cell r="A91" t="str">
            <v>CM801002008</v>
          </cell>
        </row>
        <row r="92">
          <cell r="A92" t="str">
            <v>CM804002006</v>
          </cell>
        </row>
        <row r="93">
          <cell r="A93" t="str">
            <v>CM804002007</v>
          </cell>
        </row>
        <row r="94">
          <cell r="A94" t="str">
            <v>CM804002008</v>
          </cell>
        </row>
        <row r="95">
          <cell r="A95" t="str">
            <v>CM806002006</v>
          </cell>
        </row>
        <row r="96">
          <cell r="A96" t="str">
            <v>CM806002007</v>
          </cell>
        </row>
        <row r="97">
          <cell r="A97" t="str">
            <v>CM806002008</v>
          </cell>
        </row>
        <row r="98">
          <cell r="A98" t="str">
            <v>CM807002006</v>
          </cell>
        </row>
        <row r="99">
          <cell r="A99" t="str">
            <v>CM807002007</v>
          </cell>
        </row>
        <row r="100">
          <cell r="A100" t="str">
            <v>CM807002008</v>
          </cell>
        </row>
        <row r="101">
          <cell r="A101" t="str">
            <v>CM808002006</v>
          </cell>
        </row>
        <row r="102">
          <cell r="A102" t="str">
            <v>CM808002007</v>
          </cell>
        </row>
        <row r="103">
          <cell r="A103" t="str">
            <v>CM808002008</v>
          </cell>
        </row>
        <row r="104">
          <cell r="A104" t="str">
            <v>CM850002006</v>
          </cell>
        </row>
        <row r="105">
          <cell r="A105" t="str">
            <v>CM850002007</v>
          </cell>
        </row>
        <row r="106">
          <cell r="A106" t="str">
            <v>CM850002008</v>
          </cell>
        </row>
        <row r="107">
          <cell r="A107" t="str">
            <v>CM864002006</v>
          </cell>
        </row>
        <row r="108">
          <cell r="A108" t="str">
            <v>CM864002007</v>
          </cell>
        </row>
        <row r="109">
          <cell r="A109" t="str">
            <v>CM864002008</v>
          </cell>
        </row>
        <row r="110">
          <cell r="A110" t="str">
            <v>CM939132006</v>
          </cell>
        </row>
        <row r="111">
          <cell r="A111" t="str">
            <v>CM939132007</v>
          </cell>
        </row>
        <row r="112">
          <cell r="A112" t="str">
            <v>CM939132008</v>
          </cell>
        </row>
        <row r="113">
          <cell r="A113" t="str">
            <v>CMXXXXX2006</v>
          </cell>
        </row>
        <row r="114">
          <cell r="A114" t="str">
            <v>CMXXXXX2007</v>
          </cell>
        </row>
        <row r="115">
          <cell r="A115" t="str">
            <v>CMXXXXX2008</v>
          </cell>
        </row>
        <row r="116">
          <cell r="A116" t="str">
            <v>CMZAXXX2006</v>
          </cell>
        </row>
        <row r="117">
          <cell r="A117" t="str">
            <v>CMZFXXX2006</v>
          </cell>
        </row>
        <row r="118">
          <cell r="A118" t="str">
            <v>CMZHXXX2006</v>
          </cell>
        </row>
        <row r="119">
          <cell r="A119" t="str">
            <v>CMZJXXX2006</v>
          </cell>
        </row>
        <row r="120">
          <cell r="A120" t="str">
            <v>CMZLXXX2006</v>
          </cell>
        </row>
        <row r="121">
          <cell r="A121" t="str">
            <v>CMAB2006</v>
          </cell>
        </row>
        <row r="122">
          <cell r="A122" t="str">
            <v>CMAB2007</v>
          </cell>
        </row>
        <row r="123">
          <cell r="A123" t="str">
            <v>CMAB2008</v>
          </cell>
        </row>
        <row r="124">
          <cell r="A124" t="str">
            <v>CMAC2006</v>
          </cell>
        </row>
        <row r="125">
          <cell r="A125" t="str">
            <v>CMAC2007</v>
          </cell>
        </row>
        <row r="126">
          <cell r="A126" t="str">
            <v>CMAC2008</v>
          </cell>
        </row>
        <row r="127">
          <cell r="A127" t="str">
            <v>CMAD2006</v>
          </cell>
        </row>
        <row r="128">
          <cell r="A128" t="str">
            <v>CMAD2007</v>
          </cell>
        </row>
        <row r="129">
          <cell r="A129" t="str">
            <v>CMAD2008</v>
          </cell>
        </row>
        <row r="130">
          <cell r="A130" t="str">
            <v>CMAF2006</v>
          </cell>
        </row>
        <row r="131">
          <cell r="A131" t="str">
            <v>CMAF2007</v>
          </cell>
        </row>
        <row r="132">
          <cell r="A132" t="str">
            <v>CMAF2008</v>
          </cell>
        </row>
        <row r="133">
          <cell r="A133" t="str">
            <v>CMAG2006</v>
          </cell>
        </row>
        <row r="134">
          <cell r="A134" t="str">
            <v>CMAG2007</v>
          </cell>
        </row>
        <row r="135">
          <cell r="A135" t="str">
            <v>CMAG2008</v>
          </cell>
        </row>
        <row r="136">
          <cell r="A136" t="str">
            <v>CMAH2006</v>
          </cell>
        </row>
        <row r="137">
          <cell r="A137" t="str">
            <v>CMAH2007</v>
          </cell>
        </row>
        <row r="138">
          <cell r="A138" t="str">
            <v>CMAH2008</v>
          </cell>
        </row>
        <row r="139">
          <cell r="A139" t="str">
            <v>CMAI2006</v>
          </cell>
        </row>
        <row r="140">
          <cell r="A140" t="str">
            <v>CMAI2007</v>
          </cell>
        </row>
        <row r="141">
          <cell r="A141" t="str">
            <v>CMAI2008</v>
          </cell>
        </row>
        <row r="142">
          <cell r="A142" t="str">
            <v>CMAJ2006</v>
          </cell>
        </row>
        <row r="143">
          <cell r="A143" t="str">
            <v>CMAJ2007</v>
          </cell>
        </row>
        <row r="144">
          <cell r="A144" t="str">
            <v>CMAK2006</v>
          </cell>
        </row>
        <row r="145">
          <cell r="A145" t="str">
            <v>CMAK2007</v>
          </cell>
        </row>
        <row r="146">
          <cell r="A146" t="str">
            <v>CMAK2008</v>
          </cell>
        </row>
        <row r="147">
          <cell r="A147" t="str">
            <v>CMAL2006</v>
          </cell>
        </row>
        <row r="148">
          <cell r="A148" t="str">
            <v>CMAM2006</v>
          </cell>
        </row>
        <row r="149">
          <cell r="A149" t="str">
            <v>CMAM2007</v>
          </cell>
        </row>
        <row r="150">
          <cell r="A150" t="str">
            <v>CMAM2008</v>
          </cell>
        </row>
        <row r="151">
          <cell r="A151" t="str">
            <v>CMAN2006</v>
          </cell>
        </row>
        <row r="152">
          <cell r="A152" t="str">
            <v>CMAN2007</v>
          </cell>
        </row>
        <row r="153">
          <cell r="A153" t="str">
            <v>CMAN2008</v>
          </cell>
        </row>
        <row r="154">
          <cell r="A154" t="str">
            <v>CMAX2006</v>
          </cell>
        </row>
        <row r="155">
          <cell r="A155" t="str">
            <v>CMAX2007</v>
          </cell>
        </row>
        <row r="156">
          <cell r="A156" t="str">
            <v>CMAX2008</v>
          </cell>
        </row>
        <row r="157">
          <cell r="A157" t="str">
            <v>CMAY2006</v>
          </cell>
        </row>
        <row r="158">
          <cell r="A158" t="str">
            <v>CMAY2007</v>
          </cell>
        </row>
        <row r="159">
          <cell r="A159" t="str">
            <v>CMAY2008</v>
          </cell>
        </row>
        <row r="160">
          <cell r="A160" t="str">
            <v>CMBA2006</v>
          </cell>
        </row>
        <row r="161">
          <cell r="A161" t="str">
            <v>CMBA2007</v>
          </cell>
        </row>
        <row r="162">
          <cell r="A162" t="str">
            <v>CMBA2008</v>
          </cell>
        </row>
        <row r="163">
          <cell r="A163" t="str">
            <v>CMBC2006</v>
          </cell>
        </row>
        <row r="164">
          <cell r="A164" t="str">
            <v>CMBC2007</v>
          </cell>
        </row>
        <row r="165">
          <cell r="A165" t="str">
            <v>CMBF2006</v>
          </cell>
        </row>
        <row r="166">
          <cell r="A166" t="str">
            <v>CMBF2007</v>
          </cell>
        </row>
        <row r="167">
          <cell r="A167" t="str">
            <v>CMBF2008</v>
          </cell>
        </row>
        <row r="168">
          <cell r="A168" t="str">
            <v>CMBH2006</v>
          </cell>
        </row>
        <row r="169">
          <cell r="A169" t="str">
            <v>CMBH2007</v>
          </cell>
        </row>
        <row r="170">
          <cell r="A170" t="str">
            <v>CMBH2008</v>
          </cell>
        </row>
        <row r="171">
          <cell r="A171" t="str">
            <v>CMBI2006</v>
          </cell>
        </row>
        <row r="172">
          <cell r="A172" t="str">
            <v>CMBI2007</v>
          </cell>
        </row>
        <row r="173">
          <cell r="A173" t="str">
            <v>CMBI2008</v>
          </cell>
        </row>
        <row r="174">
          <cell r="A174" t="str">
            <v>CMBK2006</v>
          </cell>
        </row>
        <row r="175">
          <cell r="A175" t="str">
            <v>CMBK2007</v>
          </cell>
        </row>
        <row r="176">
          <cell r="A176" t="str">
            <v>CMBK2008</v>
          </cell>
        </row>
        <row r="177">
          <cell r="A177" t="str">
            <v>CMBM2006</v>
          </cell>
        </row>
        <row r="178">
          <cell r="A178" t="str">
            <v>CMBM2007</v>
          </cell>
        </row>
        <row r="179">
          <cell r="A179" t="str">
            <v>CMBM2008</v>
          </cell>
        </row>
        <row r="180">
          <cell r="A180" t="str">
            <v>CMBY2006</v>
          </cell>
        </row>
        <row r="181">
          <cell r="A181" t="str">
            <v>CMBY2007</v>
          </cell>
        </row>
        <row r="182">
          <cell r="A182" t="str">
            <v>CMBY2008</v>
          </cell>
        </row>
        <row r="183">
          <cell r="A183" t="str">
            <v>CMBZ2006</v>
          </cell>
        </row>
        <row r="184">
          <cell r="A184" t="str">
            <v>CMBZ2007</v>
          </cell>
        </row>
        <row r="185">
          <cell r="A185" t="str">
            <v>CMBZ2008</v>
          </cell>
        </row>
        <row r="186">
          <cell r="A186" t="str">
            <v>CMCB2006</v>
          </cell>
        </row>
        <row r="187">
          <cell r="A187" t="str">
            <v>CMCB2007</v>
          </cell>
        </row>
        <row r="188">
          <cell r="A188" t="str">
            <v>CMCB2008</v>
          </cell>
        </row>
        <row r="189">
          <cell r="A189" t="str">
            <v>CMCD2006</v>
          </cell>
        </row>
        <row r="190">
          <cell r="A190" t="str">
            <v>CMCD2007</v>
          </cell>
        </row>
        <row r="191">
          <cell r="A191" t="str">
            <v>CMCD2008</v>
          </cell>
        </row>
        <row r="192">
          <cell r="A192" t="str">
            <v>CMCF2006</v>
          </cell>
        </row>
        <row r="193">
          <cell r="A193" t="str">
            <v>CMCF2007</v>
          </cell>
        </row>
        <row r="194">
          <cell r="A194" t="str">
            <v>CMCF2008</v>
          </cell>
        </row>
        <row r="195">
          <cell r="A195" t="str">
            <v>CMCG2006</v>
          </cell>
        </row>
        <row r="196">
          <cell r="A196" t="str">
            <v>CMCG2007</v>
          </cell>
        </row>
        <row r="197">
          <cell r="A197" t="str">
            <v>CMCG2008</v>
          </cell>
        </row>
        <row r="198">
          <cell r="A198" t="str">
            <v>CMCI2006</v>
          </cell>
        </row>
        <row r="199">
          <cell r="A199" t="str">
            <v>CMCI2007</v>
          </cell>
        </row>
        <row r="200">
          <cell r="A200" t="str">
            <v>CMCI2008</v>
          </cell>
        </row>
        <row r="201">
          <cell r="A201" t="str">
            <v>CMCK2006</v>
          </cell>
        </row>
        <row r="202">
          <cell r="A202" t="str">
            <v>CMCK2007</v>
          </cell>
        </row>
        <row r="203">
          <cell r="A203" t="str">
            <v>CMCM2006</v>
          </cell>
        </row>
        <row r="204">
          <cell r="A204" t="str">
            <v>CMCM2007</v>
          </cell>
        </row>
        <row r="205">
          <cell r="A205" t="str">
            <v>CMCP2006</v>
          </cell>
        </row>
        <row r="206">
          <cell r="A206" t="str">
            <v>CMCP2007</v>
          </cell>
        </row>
        <row r="207">
          <cell r="A207" t="str">
            <v>CMCP2008</v>
          </cell>
        </row>
        <row r="208">
          <cell r="A208" t="str">
            <v>CMCS2006</v>
          </cell>
        </row>
        <row r="209">
          <cell r="A209" t="str">
            <v>CMCS2007</v>
          </cell>
        </row>
        <row r="210">
          <cell r="A210" t="str">
            <v>CMCS2008</v>
          </cell>
        </row>
        <row r="211">
          <cell r="A211" t="str">
            <v>CMCV2006</v>
          </cell>
        </row>
        <row r="212">
          <cell r="A212" t="str">
            <v>CMCV2007</v>
          </cell>
        </row>
        <row r="213">
          <cell r="A213" t="str">
            <v>CMCV2008</v>
          </cell>
        </row>
        <row r="214">
          <cell r="A214" t="str">
            <v>CMCW2007</v>
          </cell>
        </row>
        <row r="215">
          <cell r="A215" t="str">
            <v>CMCX2006</v>
          </cell>
        </row>
        <row r="216">
          <cell r="A216" t="str">
            <v>CMCX2007</v>
          </cell>
        </row>
        <row r="217">
          <cell r="A217" t="str">
            <v>CMCX2008</v>
          </cell>
        </row>
        <row r="218">
          <cell r="A218" t="str">
            <v>CMDA2006</v>
          </cell>
        </row>
        <row r="219">
          <cell r="A219" t="str">
            <v>CMDA2007</v>
          </cell>
        </row>
        <row r="220">
          <cell r="A220" t="str">
            <v>CMDA2008</v>
          </cell>
        </row>
        <row r="221">
          <cell r="A221" t="str">
            <v>CMDB2006</v>
          </cell>
        </row>
        <row r="222">
          <cell r="A222" t="str">
            <v>CMDB2007</v>
          </cell>
        </row>
        <row r="223">
          <cell r="A223" t="str">
            <v>CMDB2008</v>
          </cell>
        </row>
        <row r="224">
          <cell r="A224" t="str">
            <v>CMDC2006</v>
          </cell>
        </row>
        <row r="225">
          <cell r="A225" t="str">
            <v>CMDC2007</v>
          </cell>
        </row>
        <row r="226">
          <cell r="A226" t="str">
            <v>CMDC2008</v>
          </cell>
        </row>
        <row r="227">
          <cell r="A227" t="str">
            <v>CMDO2006</v>
          </cell>
        </row>
        <row r="228">
          <cell r="A228" t="str">
            <v>CMDO2007</v>
          </cell>
        </row>
        <row r="229">
          <cell r="A229" t="str">
            <v>CMDO2008</v>
          </cell>
        </row>
        <row r="230">
          <cell r="A230" t="str">
            <v>CMDP2006</v>
          </cell>
        </row>
        <row r="231">
          <cell r="A231" t="str">
            <v>CMDP2007</v>
          </cell>
        </row>
        <row r="232">
          <cell r="A232" t="str">
            <v>CMDP2008</v>
          </cell>
        </row>
        <row r="233">
          <cell r="A233" t="str">
            <v>CMDQ2007</v>
          </cell>
        </row>
        <row r="234">
          <cell r="A234" t="str">
            <v>CMDQ2008</v>
          </cell>
        </row>
        <row r="235">
          <cell r="A235" t="str">
            <v>CMDR2007</v>
          </cell>
        </row>
        <row r="236">
          <cell r="A236" t="str">
            <v>CMDR2008</v>
          </cell>
        </row>
        <row r="237">
          <cell r="A237" t="str">
            <v>CMDS2008</v>
          </cell>
        </row>
        <row r="238">
          <cell r="A238" t="str">
            <v>CMDT2008</v>
          </cell>
        </row>
        <row r="239">
          <cell r="A239" t="str">
            <v>CMZC2006</v>
          </cell>
        </row>
        <row r="240">
          <cell r="A240" t="str">
            <v>CMZD2006</v>
          </cell>
        </row>
        <row r="241">
          <cell r="A241" t="str">
            <v>CMZG2006</v>
          </cell>
        </row>
        <row r="242">
          <cell r="A242" t="str">
            <v>CMZI2006</v>
          </cell>
        </row>
        <row r="243">
          <cell r="A243" t="str">
            <v>CMZZ2006</v>
          </cell>
        </row>
        <row r="244">
          <cell r="A244" t="str">
            <v>CMZZ2007</v>
          </cell>
        </row>
        <row r="245">
          <cell r="A245" t="str">
            <v>CO010002006</v>
          </cell>
        </row>
        <row r="246">
          <cell r="A246" t="str">
            <v>CO010002007</v>
          </cell>
        </row>
        <row r="247">
          <cell r="A247" t="str">
            <v>CO010002008</v>
          </cell>
        </row>
        <row r="248">
          <cell r="A248" t="str">
            <v>CO010102006</v>
          </cell>
        </row>
        <row r="249">
          <cell r="A249" t="str">
            <v>CO010102007</v>
          </cell>
        </row>
        <row r="250">
          <cell r="A250" t="str">
            <v>CO010102008</v>
          </cell>
        </row>
        <row r="251">
          <cell r="A251" t="str">
            <v>CO011002006</v>
          </cell>
        </row>
        <row r="252">
          <cell r="A252" t="str">
            <v>CO011002007</v>
          </cell>
        </row>
        <row r="253">
          <cell r="A253" t="str">
            <v>CO011502006</v>
          </cell>
        </row>
        <row r="254">
          <cell r="A254" t="str">
            <v>CO011502007</v>
          </cell>
        </row>
        <row r="255">
          <cell r="A255" t="str">
            <v>CO011502008</v>
          </cell>
        </row>
        <row r="256">
          <cell r="A256" t="str">
            <v>CO012002006</v>
          </cell>
        </row>
        <row r="257">
          <cell r="A257" t="str">
            <v>CO012002007</v>
          </cell>
        </row>
        <row r="258">
          <cell r="A258" t="str">
            <v>CO012002008</v>
          </cell>
        </row>
        <row r="259">
          <cell r="A259" t="str">
            <v>CO012502006</v>
          </cell>
        </row>
        <row r="260">
          <cell r="A260" t="str">
            <v>CO012502007</v>
          </cell>
        </row>
        <row r="261">
          <cell r="A261" t="str">
            <v>CO012502008</v>
          </cell>
        </row>
        <row r="262">
          <cell r="A262" t="str">
            <v>CO013002006</v>
          </cell>
        </row>
        <row r="263">
          <cell r="A263" t="str">
            <v>CO013002007</v>
          </cell>
        </row>
        <row r="264">
          <cell r="A264" t="str">
            <v>CO013002008</v>
          </cell>
        </row>
        <row r="265">
          <cell r="A265" t="str">
            <v>CO013502006</v>
          </cell>
        </row>
        <row r="266">
          <cell r="A266" t="str">
            <v>CO013502007</v>
          </cell>
        </row>
        <row r="267">
          <cell r="A267" t="str">
            <v>CO013502008</v>
          </cell>
        </row>
        <row r="268">
          <cell r="A268" t="str">
            <v>CO014002006</v>
          </cell>
        </row>
        <row r="269">
          <cell r="A269" t="str">
            <v>CO014002007</v>
          </cell>
        </row>
        <row r="270">
          <cell r="A270" t="str">
            <v>CO014002008</v>
          </cell>
        </row>
        <row r="271">
          <cell r="A271" t="str">
            <v>CO015002006</v>
          </cell>
        </row>
        <row r="272">
          <cell r="A272" t="str">
            <v>CO015002007</v>
          </cell>
        </row>
        <row r="273">
          <cell r="A273" t="str">
            <v>CO015002008</v>
          </cell>
        </row>
        <row r="274">
          <cell r="A274" t="str">
            <v>CO017002008</v>
          </cell>
        </row>
        <row r="275">
          <cell r="A275" t="str">
            <v>CO018002006</v>
          </cell>
        </row>
        <row r="276">
          <cell r="A276" t="str">
            <v>CO018002007</v>
          </cell>
        </row>
        <row r="277">
          <cell r="A277" t="str">
            <v>CO018002008</v>
          </cell>
        </row>
        <row r="278">
          <cell r="A278" t="str">
            <v>CO019502006</v>
          </cell>
        </row>
        <row r="279">
          <cell r="A279" t="str">
            <v>CO019502007</v>
          </cell>
        </row>
        <row r="280">
          <cell r="A280" t="str">
            <v>CO019502008</v>
          </cell>
        </row>
        <row r="281">
          <cell r="A281" t="str">
            <v>CO050002006</v>
          </cell>
        </row>
        <row r="282">
          <cell r="A282" t="str">
            <v>CO050002007</v>
          </cell>
        </row>
        <row r="283">
          <cell r="A283" t="str">
            <v>CO050002008</v>
          </cell>
        </row>
        <row r="284">
          <cell r="A284" t="str">
            <v>CO100002006</v>
          </cell>
        </row>
        <row r="285">
          <cell r="A285" t="str">
            <v>CO100002007</v>
          </cell>
        </row>
        <row r="286">
          <cell r="A286" t="str">
            <v>CO100002008</v>
          </cell>
        </row>
        <row r="287">
          <cell r="A287" t="str">
            <v>CO110002006</v>
          </cell>
        </row>
        <row r="288">
          <cell r="A288" t="str">
            <v>CO110002007</v>
          </cell>
        </row>
        <row r="289">
          <cell r="A289" t="str">
            <v>CO110002008</v>
          </cell>
        </row>
        <row r="290">
          <cell r="A290" t="str">
            <v>CO120002006</v>
          </cell>
        </row>
        <row r="291">
          <cell r="A291" t="str">
            <v>CO120002007</v>
          </cell>
        </row>
        <row r="292">
          <cell r="A292" t="str">
            <v>CO120002008</v>
          </cell>
        </row>
        <row r="293">
          <cell r="A293" t="str">
            <v>CO130002007</v>
          </cell>
        </row>
        <row r="294">
          <cell r="A294" t="str">
            <v>CO130002008</v>
          </cell>
        </row>
        <row r="295">
          <cell r="A295" t="str">
            <v>CO140002006</v>
          </cell>
        </row>
        <row r="296">
          <cell r="A296" t="str">
            <v>CO140002007</v>
          </cell>
        </row>
        <row r="297">
          <cell r="A297" t="str">
            <v>CO140002008</v>
          </cell>
        </row>
        <row r="298">
          <cell r="A298" t="str">
            <v>CO150002006</v>
          </cell>
        </row>
        <row r="299">
          <cell r="A299" t="str">
            <v>CO150002007</v>
          </cell>
        </row>
        <row r="300">
          <cell r="A300" t="str">
            <v>CO150002008</v>
          </cell>
        </row>
        <row r="301">
          <cell r="A301" t="str">
            <v>CO160002006</v>
          </cell>
        </row>
        <row r="302">
          <cell r="A302" t="str">
            <v>CO160002007</v>
          </cell>
        </row>
        <row r="303">
          <cell r="A303" t="str">
            <v>CO160002008</v>
          </cell>
        </row>
        <row r="304">
          <cell r="A304" t="str">
            <v>CO190002006</v>
          </cell>
        </row>
        <row r="305">
          <cell r="A305" t="str">
            <v>CO190002007</v>
          </cell>
        </row>
        <row r="306">
          <cell r="A306" t="str">
            <v>CO190002008</v>
          </cell>
        </row>
        <row r="307">
          <cell r="A307" t="str">
            <v>CO200002006</v>
          </cell>
        </row>
        <row r="308">
          <cell r="A308" t="str">
            <v>CO200002007</v>
          </cell>
        </row>
        <row r="309">
          <cell r="A309" t="str">
            <v>CO200002008</v>
          </cell>
        </row>
        <row r="310">
          <cell r="A310" t="str">
            <v>CO210002006</v>
          </cell>
        </row>
        <row r="311">
          <cell r="A311" t="str">
            <v>CO210002007</v>
          </cell>
        </row>
        <row r="312">
          <cell r="A312" t="str">
            <v>CO210002008</v>
          </cell>
        </row>
        <row r="313">
          <cell r="A313" t="str">
            <v>CO220002006</v>
          </cell>
        </row>
        <row r="314">
          <cell r="A314" t="str">
            <v>CO220002007</v>
          </cell>
        </row>
        <row r="315">
          <cell r="A315" t="str">
            <v>CO220002008</v>
          </cell>
        </row>
        <row r="316">
          <cell r="A316" t="str">
            <v>CO230002006</v>
          </cell>
        </row>
        <row r="317">
          <cell r="A317" t="str">
            <v>CO230002007</v>
          </cell>
        </row>
        <row r="318">
          <cell r="A318" t="str">
            <v>CO230002008</v>
          </cell>
        </row>
        <row r="319">
          <cell r="A319" t="str">
            <v>CO240002006</v>
          </cell>
        </row>
        <row r="320">
          <cell r="A320" t="str">
            <v>CO240002007</v>
          </cell>
        </row>
        <row r="321">
          <cell r="A321" t="str">
            <v>CO240002008</v>
          </cell>
        </row>
        <row r="322">
          <cell r="A322" t="str">
            <v>CO250002006</v>
          </cell>
        </row>
        <row r="323">
          <cell r="A323" t="str">
            <v>CO250002007</v>
          </cell>
        </row>
        <row r="324">
          <cell r="A324" t="str">
            <v>CO250002008</v>
          </cell>
        </row>
        <row r="325">
          <cell r="A325" t="str">
            <v>CO260002006</v>
          </cell>
        </row>
        <row r="326">
          <cell r="A326" t="str">
            <v>CO260002007</v>
          </cell>
        </row>
        <row r="327">
          <cell r="A327" t="str">
            <v>CO260002008</v>
          </cell>
        </row>
        <row r="328">
          <cell r="A328" t="str">
            <v>CO270002006</v>
          </cell>
        </row>
        <row r="329">
          <cell r="A329" t="str">
            <v>CO270002007</v>
          </cell>
        </row>
        <row r="330">
          <cell r="A330" t="str">
            <v>CO270002008</v>
          </cell>
        </row>
        <row r="331">
          <cell r="A331" t="str">
            <v>CO290002006</v>
          </cell>
        </row>
        <row r="332">
          <cell r="A332" t="str">
            <v>CO290002007</v>
          </cell>
        </row>
        <row r="333">
          <cell r="A333" t="str">
            <v>CO290002008</v>
          </cell>
        </row>
        <row r="334">
          <cell r="A334" t="str">
            <v>CO300002006</v>
          </cell>
        </row>
        <row r="335">
          <cell r="A335" t="str">
            <v>CO300002007</v>
          </cell>
        </row>
        <row r="336">
          <cell r="A336" t="str">
            <v>CO300002008</v>
          </cell>
        </row>
        <row r="337">
          <cell r="A337" t="str">
            <v>CO310002006</v>
          </cell>
        </row>
        <row r="338">
          <cell r="A338" t="str">
            <v>CO310002007</v>
          </cell>
        </row>
        <row r="339">
          <cell r="A339" t="str">
            <v>CO310002008</v>
          </cell>
        </row>
        <row r="340">
          <cell r="A340" t="str">
            <v>CO320002006</v>
          </cell>
        </row>
        <row r="341">
          <cell r="A341" t="str">
            <v>CO320002007</v>
          </cell>
        </row>
        <row r="342">
          <cell r="A342" t="str">
            <v>CO320002008</v>
          </cell>
        </row>
        <row r="343">
          <cell r="A343" t="str">
            <v>CO330002006</v>
          </cell>
        </row>
        <row r="344">
          <cell r="A344" t="str">
            <v>CO330002007</v>
          </cell>
        </row>
        <row r="345">
          <cell r="A345" t="str">
            <v>CO330002008</v>
          </cell>
        </row>
        <row r="346">
          <cell r="A346" t="str">
            <v>CO340002006</v>
          </cell>
        </row>
        <row r="347">
          <cell r="A347" t="str">
            <v>CO340002007</v>
          </cell>
        </row>
        <row r="348">
          <cell r="A348" t="str">
            <v>CO340002008</v>
          </cell>
        </row>
        <row r="349">
          <cell r="A349" t="str">
            <v>CO342002006</v>
          </cell>
        </row>
        <row r="350">
          <cell r="A350" t="str">
            <v>CO342002007</v>
          </cell>
        </row>
        <row r="351">
          <cell r="A351" t="str">
            <v>CO342002008</v>
          </cell>
        </row>
        <row r="352">
          <cell r="A352" t="str">
            <v>CO350002006</v>
          </cell>
        </row>
        <row r="353">
          <cell r="A353" t="str">
            <v>CO350002007</v>
          </cell>
        </row>
        <row r="354">
          <cell r="A354" t="str">
            <v>CO350002008</v>
          </cell>
        </row>
        <row r="355">
          <cell r="A355" t="str">
            <v>CO360002006</v>
          </cell>
        </row>
        <row r="356">
          <cell r="A356" t="str">
            <v>CO360002007</v>
          </cell>
        </row>
        <row r="357">
          <cell r="A357" t="str">
            <v>CO360002008</v>
          </cell>
        </row>
        <row r="358">
          <cell r="A358" t="str">
            <v>CO370002006</v>
          </cell>
        </row>
        <row r="359">
          <cell r="A359" t="str">
            <v>CO370002007</v>
          </cell>
        </row>
        <row r="360">
          <cell r="A360" t="str">
            <v>CO370002008</v>
          </cell>
        </row>
        <row r="361">
          <cell r="A361" t="str">
            <v>CO380002006</v>
          </cell>
        </row>
        <row r="362">
          <cell r="A362" t="str">
            <v>CO380002007</v>
          </cell>
        </row>
        <row r="363">
          <cell r="A363" t="str">
            <v>CO380002008</v>
          </cell>
        </row>
        <row r="364">
          <cell r="A364" t="str">
            <v>CO390002006</v>
          </cell>
        </row>
        <row r="365">
          <cell r="A365" t="str">
            <v>CO390002007</v>
          </cell>
        </row>
        <row r="366">
          <cell r="A366" t="str">
            <v>CO390002008</v>
          </cell>
        </row>
        <row r="367">
          <cell r="A367" t="str">
            <v>CO400002006</v>
          </cell>
        </row>
        <row r="368">
          <cell r="A368" t="str">
            <v>CO400002007</v>
          </cell>
        </row>
        <row r="369">
          <cell r="A369" t="str">
            <v>CO400002008</v>
          </cell>
        </row>
        <row r="370">
          <cell r="A370" t="str">
            <v>CO410002006</v>
          </cell>
        </row>
        <row r="371">
          <cell r="A371" t="str">
            <v>CO410002007</v>
          </cell>
        </row>
        <row r="372">
          <cell r="A372" t="str">
            <v>CO410002008</v>
          </cell>
        </row>
        <row r="373">
          <cell r="A373" t="str">
            <v>CO420002006</v>
          </cell>
        </row>
        <row r="374">
          <cell r="A374" t="str">
            <v>CO420002007</v>
          </cell>
        </row>
        <row r="375">
          <cell r="A375" t="str">
            <v>CO420002008</v>
          </cell>
        </row>
        <row r="376">
          <cell r="A376" t="str">
            <v>CO430002006</v>
          </cell>
        </row>
        <row r="377">
          <cell r="A377" t="str">
            <v>CO430002007</v>
          </cell>
        </row>
        <row r="378">
          <cell r="A378" t="str">
            <v>CO430002008</v>
          </cell>
        </row>
        <row r="379">
          <cell r="A379" t="str">
            <v>CO450002006</v>
          </cell>
        </row>
        <row r="380">
          <cell r="A380" t="str">
            <v>CO450002007</v>
          </cell>
        </row>
        <row r="381">
          <cell r="A381" t="str">
            <v>CO450002008</v>
          </cell>
        </row>
        <row r="382">
          <cell r="A382" t="str">
            <v>CO460002006</v>
          </cell>
        </row>
        <row r="383">
          <cell r="A383" t="str">
            <v>CO460002007</v>
          </cell>
        </row>
        <row r="384">
          <cell r="A384" t="str">
            <v>CO460002008</v>
          </cell>
        </row>
        <row r="385">
          <cell r="A385" t="str">
            <v>CO470002006</v>
          </cell>
        </row>
        <row r="386">
          <cell r="A386" t="str">
            <v>CO470002007</v>
          </cell>
        </row>
        <row r="387">
          <cell r="A387" t="str">
            <v>CO470002008</v>
          </cell>
        </row>
        <row r="388">
          <cell r="A388" t="str">
            <v>CO480002007</v>
          </cell>
        </row>
        <row r="389">
          <cell r="A389" t="str">
            <v>CO480002008</v>
          </cell>
        </row>
        <row r="390">
          <cell r="A390" t="str">
            <v>CO490002006</v>
          </cell>
        </row>
        <row r="391">
          <cell r="A391" t="str">
            <v>CO490002007</v>
          </cell>
        </row>
        <row r="392">
          <cell r="A392" t="str">
            <v>CO490002008</v>
          </cell>
        </row>
        <row r="393">
          <cell r="A393" t="str">
            <v>CO801002006</v>
          </cell>
        </row>
        <row r="394">
          <cell r="A394" t="str">
            <v>CO801002007</v>
          </cell>
        </row>
        <row r="395">
          <cell r="A395" t="str">
            <v>CO801002008</v>
          </cell>
        </row>
        <row r="396">
          <cell r="A396" t="str">
            <v>CO804002006</v>
          </cell>
        </row>
        <row r="397">
          <cell r="A397" t="str">
            <v>CO804002007</v>
          </cell>
        </row>
        <row r="398">
          <cell r="A398" t="str">
            <v>CO804002008</v>
          </cell>
        </row>
        <row r="399">
          <cell r="A399" t="str">
            <v>CO806002006</v>
          </cell>
        </row>
        <row r="400">
          <cell r="A400" t="str">
            <v>CO806002007</v>
          </cell>
        </row>
        <row r="401">
          <cell r="A401" t="str">
            <v>CO806002008</v>
          </cell>
        </row>
        <row r="402">
          <cell r="A402" t="str">
            <v>CO807002006</v>
          </cell>
        </row>
        <row r="403">
          <cell r="A403" t="str">
            <v>CO807002007</v>
          </cell>
        </row>
        <row r="404">
          <cell r="A404" t="str">
            <v>CO808002006</v>
          </cell>
        </row>
        <row r="405">
          <cell r="A405" t="str">
            <v>CO808002007</v>
          </cell>
        </row>
        <row r="406">
          <cell r="A406" t="str">
            <v>CO808002008</v>
          </cell>
        </row>
        <row r="407">
          <cell r="A407" t="str">
            <v>CO809002006</v>
          </cell>
        </row>
        <row r="408">
          <cell r="A408" t="str">
            <v>CO809002007</v>
          </cell>
        </row>
        <row r="409">
          <cell r="A409" t="str">
            <v>CO809002008</v>
          </cell>
        </row>
        <row r="410">
          <cell r="A410" t="str">
            <v>CO850002006</v>
          </cell>
        </row>
        <row r="411">
          <cell r="A411" t="str">
            <v>CO850002007</v>
          </cell>
        </row>
        <row r="412">
          <cell r="A412" t="str">
            <v>CO850002008</v>
          </cell>
        </row>
        <row r="413">
          <cell r="A413" t="str">
            <v>CO864002006</v>
          </cell>
        </row>
        <row r="414">
          <cell r="A414" t="str">
            <v>CO864002007</v>
          </cell>
        </row>
        <row r="415">
          <cell r="A415" t="str">
            <v>CO864002008</v>
          </cell>
        </row>
        <row r="416">
          <cell r="A416" t="str">
            <v>CO931092006</v>
          </cell>
        </row>
        <row r="417">
          <cell r="A417" t="str">
            <v>CO931092007</v>
          </cell>
        </row>
        <row r="418">
          <cell r="A418" t="str">
            <v>CO939132006</v>
          </cell>
        </row>
        <row r="419">
          <cell r="A419" t="str">
            <v>CO939132007</v>
          </cell>
        </row>
        <row r="420">
          <cell r="A420" t="str">
            <v>CO939132008</v>
          </cell>
        </row>
        <row r="421">
          <cell r="A421" t="str">
            <v>COXXXXX2008</v>
          </cell>
        </row>
        <row r="422">
          <cell r="A422" t="str">
            <v>COZAXXX2006</v>
          </cell>
        </row>
        <row r="423">
          <cell r="A423" t="str">
            <v>COZHXXX2006</v>
          </cell>
        </row>
        <row r="424">
          <cell r="A424" t="str">
            <v>COZJXXX2006</v>
          </cell>
        </row>
        <row r="425">
          <cell r="A425" t="str">
            <v>COZLXXX2006</v>
          </cell>
        </row>
        <row r="426">
          <cell r="A426" t="str">
            <v>COAB2006</v>
          </cell>
        </row>
        <row r="427">
          <cell r="A427" t="str">
            <v>COAB2007</v>
          </cell>
        </row>
        <row r="428">
          <cell r="A428" t="str">
            <v>COAB2008</v>
          </cell>
        </row>
        <row r="429">
          <cell r="A429" t="str">
            <v>COAC2006</v>
          </cell>
        </row>
        <row r="430">
          <cell r="A430" t="str">
            <v>COAC2007</v>
          </cell>
        </row>
        <row r="431">
          <cell r="A431" t="str">
            <v>COAC2008</v>
          </cell>
        </row>
        <row r="432">
          <cell r="A432" t="str">
            <v>COAD2006</v>
          </cell>
        </row>
        <row r="433">
          <cell r="A433" t="str">
            <v>COAD2007</v>
          </cell>
        </row>
        <row r="434">
          <cell r="A434" t="str">
            <v>COAD2008</v>
          </cell>
        </row>
        <row r="435">
          <cell r="A435" t="str">
            <v>COAH2006</v>
          </cell>
        </row>
        <row r="436">
          <cell r="A436" t="str">
            <v>COAH2007</v>
          </cell>
        </row>
        <row r="437">
          <cell r="A437" t="str">
            <v>COAH2008</v>
          </cell>
        </row>
        <row r="438">
          <cell r="A438" t="str">
            <v>COAI2006</v>
          </cell>
        </row>
        <row r="439">
          <cell r="A439" t="str">
            <v>COAI2007</v>
          </cell>
        </row>
        <row r="440">
          <cell r="A440" t="str">
            <v>COAI2008</v>
          </cell>
        </row>
        <row r="441">
          <cell r="A441" t="str">
            <v>COAJ2006</v>
          </cell>
        </row>
        <row r="442">
          <cell r="A442" t="str">
            <v>COAJ2007</v>
          </cell>
        </row>
        <row r="443">
          <cell r="A443" t="str">
            <v>COAM2006</v>
          </cell>
        </row>
        <row r="444">
          <cell r="A444" t="str">
            <v>COAM2007</v>
          </cell>
        </row>
        <row r="445">
          <cell r="A445" t="str">
            <v>COAM2008</v>
          </cell>
        </row>
        <row r="446">
          <cell r="A446" t="str">
            <v>COAN2006</v>
          </cell>
        </row>
        <row r="447">
          <cell r="A447" t="str">
            <v>COAN2007</v>
          </cell>
        </row>
        <row r="448">
          <cell r="A448" t="str">
            <v>COAN2008</v>
          </cell>
        </row>
        <row r="449">
          <cell r="A449" t="str">
            <v>COAX2006</v>
          </cell>
        </row>
        <row r="450">
          <cell r="A450" t="str">
            <v>COAX2007</v>
          </cell>
        </row>
        <row r="451">
          <cell r="A451" t="str">
            <v>COAX2008</v>
          </cell>
        </row>
        <row r="452">
          <cell r="A452" t="str">
            <v>COAY2006</v>
          </cell>
        </row>
        <row r="453">
          <cell r="A453" t="str">
            <v>COAY2007</v>
          </cell>
        </row>
        <row r="454">
          <cell r="A454" t="str">
            <v>COAY2008</v>
          </cell>
        </row>
        <row r="455">
          <cell r="A455" t="str">
            <v>COBA2006</v>
          </cell>
        </row>
        <row r="456">
          <cell r="A456" t="str">
            <v>COBA2007</v>
          </cell>
        </row>
        <row r="457">
          <cell r="A457" t="str">
            <v>COBA2008</v>
          </cell>
        </row>
        <row r="458">
          <cell r="A458" t="str">
            <v>COBC2006</v>
          </cell>
        </row>
        <row r="459">
          <cell r="A459" t="str">
            <v>COBC2007</v>
          </cell>
        </row>
        <row r="460">
          <cell r="A460" t="str">
            <v>COBC2008</v>
          </cell>
        </row>
        <row r="461">
          <cell r="A461" t="str">
            <v>COBF2006</v>
          </cell>
        </row>
        <row r="462">
          <cell r="A462" t="str">
            <v>COBF2007</v>
          </cell>
        </row>
        <row r="463">
          <cell r="A463" t="str">
            <v>COBF2008</v>
          </cell>
        </row>
        <row r="464">
          <cell r="A464" t="str">
            <v>COBH2006</v>
          </cell>
        </row>
        <row r="465">
          <cell r="A465" t="str">
            <v>COBH2007</v>
          </cell>
        </row>
        <row r="466">
          <cell r="A466" t="str">
            <v>COBH2008</v>
          </cell>
        </row>
        <row r="467">
          <cell r="A467" t="str">
            <v>COBI2006</v>
          </cell>
        </row>
        <row r="468">
          <cell r="A468" t="str">
            <v>COBI2007</v>
          </cell>
        </row>
        <row r="469">
          <cell r="A469" t="str">
            <v>COBI2008</v>
          </cell>
        </row>
        <row r="470">
          <cell r="A470" t="str">
            <v>COBK2006</v>
          </cell>
        </row>
        <row r="471">
          <cell r="A471" t="str">
            <v>COBK2007</v>
          </cell>
        </row>
        <row r="472">
          <cell r="A472" t="str">
            <v>COBK2008</v>
          </cell>
        </row>
        <row r="473">
          <cell r="A473" t="str">
            <v>COBM2006</v>
          </cell>
        </row>
        <row r="474">
          <cell r="A474" t="str">
            <v>COBM2007</v>
          </cell>
        </row>
        <row r="475">
          <cell r="A475" t="str">
            <v>COBM2008</v>
          </cell>
        </row>
        <row r="476">
          <cell r="A476" t="str">
            <v>COBY2006</v>
          </cell>
        </row>
        <row r="477">
          <cell r="A477" t="str">
            <v>COBY2007</v>
          </cell>
        </row>
        <row r="478">
          <cell r="A478" t="str">
            <v>COBY2008</v>
          </cell>
        </row>
        <row r="479">
          <cell r="A479" t="str">
            <v>COBZ2006</v>
          </cell>
        </row>
        <row r="480">
          <cell r="A480" t="str">
            <v>COBZ2007</v>
          </cell>
        </row>
        <row r="481">
          <cell r="A481" t="str">
            <v>COBZ2008</v>
          </cell>
        </row>
        <row r="482">
          <cell r="A482" t="str">
            <v>COCB2006</v>
          </cell>
        </row>
        <row r="483">
          <cell r="A483" t="str">
            <v>COCB2007</v>
          </cell>
        </row>
        <row r="484">
          <cell r="A484" t="str">
            <v>COCB2008</v>
          </cell>
        </row>
        <row r="485">
          <cell r="A485" t="str">
            <v>COCD2006</v>
          </cell>
        </row>
        <row r="486">
          <cell r="A486" t="str">
            <v>COCD2007</v>
          </cell>
        </row>
        <row r="487">
          <cell r="A487" t="str">
            <v>COCD2008</v>
          </cell>
        </row>
        <row r="488">
          <cell r="A488" t="str">
            <v>COCF2006</v>
          </cell>
        </row>
        <row r="489">
          <cell r="A489" t="str">
            <v>COCF2007</v>
          </cell>
        </row>
        <row r="490">
          <cell r="A490" t="str">
            <v>COCF2008</v>
          </cell>
        </row>
        <row r="491">
          <cell r="A491" t="str">
            <v>COCG2006</v>
          </cell>
        </row>
        <row r="492">
          <cell r="A492" t="str">
            <v>COCG2007</v>
          </cell>
        </row>
        <row r="493">
          <cell r="A493" t="str">
            <v>COCG2008</v>
          </cell>
        </row>
        <row r="494">
          <cell r="A494" t="str">
            <v>COCI2006</v>
          </cell>
        </row>
        <row r="495">
          <cell r="A495" t="str">
            <v>COCI2007</v>
          </cell>
        </row>
        <row r="496">
          <cell r="A496" t="str">
            <v>COCI2008</v>
          </cell>
        </row>
        <row r="497">
          <cell r="A497" t="str">
            <v>COCM2007</v>
          </cell>
        </row>
        <row r="498">
          <cell r="A498" t="str">
            <v>COCV2006</v>
          </cell>
        </row>
        <row r="499">
          <cell r="A499" t="str">
            <v>COCV2007</v>
          </cell>
        </row>
        <row r="500">
          <cell r="A500" t="str">
            <v>COCV2008</v>
          </cell>
        </row>
        <row r="501">
          <cell r="A501" t="str">
            <v>COCX2006</v>
          </cell>
        </row>
        <row r="502">
          <cell r="A502" t="str">
            <v>COCX2007</v>
          </cell>
        </row>
        <row r="503">
          <cell r="A503" t="str">
            <v>COCX2008</v>
          </cell>
        </row>
        <row r="504">
          <cell r="A504" t="str">
            <v>CODA2006</v>
          </cell>
        </row>
        <row r="505">
          <cell r="A505" t="str">
            <v>CODA2007</v>
          </cell>
        </row>
        <row r="506">
          <cell r="A506" t="str">
            <v>CODA2008</v>
          </cell>
        </row>
        <row r="507">
          <cell r="A507" t="str">
            <v>CODC2006</v>
          </cell>
        </row>
        <row r="508">
          <cell r="A508" t="str">
            <v>CODC2007</v>
          </cell>
        </row>
        <row r="509">
          <cell r="A509" t="str">
            <v>CODC2008</v>
          </cell>
        </row>
        <row r="510">
          <cell r="A510" t="str">
            <v>CODO2006</v>
          </cell>
        </row>
        <row r="511">
          <cell r="A511" t="str">
            <v>CODO2007</v>
          </cell>
        </row>
        <row r="512">
          <cell r="A512" t="str">
            <v>CODO2008</v>
          </cell>
        </row>
        <row r="513">
          <cell r="A513" t="str">
            <v>CODP2006</v>
          </cell>
        </row>
        <row r="514">
          <cell r="A514" t="str">
            <v>CODP2007</v>
          </cell>
        </row>
        <row r="515">
          <cell r="A515" t="str">
            <v>CODP2008</v>
          </cell>
        </row>
        <row r="516">
          <cell r="A516" t="str">
            <v>COZD2006</v>
          </cell>
        </row>
        <row r="517">
          <cell r="A517" t="str">
            <v>COZK2006</v>
          </cell>
        </row>
        <row r="518">
          <cell r="A518" t="str">
            <v>COZZ2006</v>
          </cell>
        </row>
        <row r="519">
          <cell r="A519" t="str">
            <v>COZZ2007</v>
          </cell>
        </row>
        <row r="520">
          <cell r="A520" t="str">
            <v>CO000002007</v>
          </cell>
        </row>
        <row r="521">
          <cell r="A521" t="str">
            <v>CO000002008</v>
          </cell>
        </row>
        <row r="522">
          <cell r="A522" t="str">
            <v>CO010002006</v>
          </cell>
        </row>
        <row r="523">
          <cell r="A523" t="str">
            <v>CO010002007</v>
          </cell>
        </row>
        <row r="524">
          <cell r="A524" t="str">
            <v>CO010002008</v>
          </cell>
        </row>
        <row r="525">
          <cell r="A525" t="str">
            <v>CO010102006</v>
          </cell>
        </row>
        <row r="526">
          <cell r="A526" t="str">
            <v>CO010102007</v>
          </cell>
        </row>
        <row r="527">
          <cell r="A527" t="str">
            <v>CO010102008</v>
          </cell>
        </row>
        <row r="528">
          <cell r="A528" t="str">
            <v>CO011002006</v>
          </cell>
        </row>
        <row r="529">
          <cell r="A529" t="str">
            <v>CO011002007</v>
          </cell>
        </row>
        <row r="530">
          <cell r="A530" t="str">
            <v>CO011502006</v>
          </cell>
        </row>
        <row r="531">
          <cell r="A531" t="str">
            <v>CO011502007</v>
          </cell>
        </row>
        <row r="532">
          <cell r="A532" t="str">
            <v>CO011502008</v>
          </cell>
        </row>
        <row r="533">
          <cell r="A533" t="str">
            <v>CO012002006</v>
          </cell>
        </row>
        <row r="534">
          <cell r="A534" t="str">
            <v>CO012002007</v>
          </cell>
        </row>
        <row r="535">
          <cell r="A535" t="str">
            <v>CO012002008</v>
          </cell>
        </row>
        <row r="536">
          <cell r="A536" t="str">
            <v>CO012502006</v>
          </cell>
        </row>
        <row r="537">
          <cell r="A537" t="str">
            <v>CO012502007</v>
          </cell>
        </row>
        <row r="538">
          <cell r="A538" t="str">
            <v>CO012502008</v>
          </cell>
        </row>
        <row r="539">
          <cell r="A539" t="str">
            <v>CO013002006</v>
          </cell>
        </row>
        <row r="540">
          <cell r="A540" t="str">
            <v>CO013002007</v>
          </cell>
        </row>
        <row r="541">
          <cell r="A541" t="str">
            <v>CO013002008</v>
          </cell>
        </row>
        <row r="542">
          <cell r="A542" t="str">
            <v>CO013502006</v>
          </cell>
        </row>
        <row r="543">
          <cell r="A543" t="str">
            <v>CO013502007</v>
          </cell>
        </row>
        <row r="544">
          <cell r="A544" t="str">
            <v>CO013502008</v>
          </cell>
        </row>
        <row r="545">
          <cell r="A545" t="str">
            <v>CO014002006</v>
          </cell>
        </row>
        <row r="546">
          <cell r="A546" t="str">
            <v>CO014002007</v>
          </cell>
        </row>
        <row r="547">
          <cell r="A547" t="str">
            <v>CO014002008</v>
          </cell>
        </row>
        <row r="548">
          <cell r="A548" t="str">
            <v>CO015002006</v>
          </cell>
        </row>
        <row r="549">
          <cell r="A549" t="str">
            <v>CO015002007</v>
          </cell>
        </row>
        <row r="550">
          <cell r="A550" t="str">
            <v>CO015002008</v>
          </cell>
        </row>
        <row r="551">
          <cell r="A551" t="str">
            <v>CO017002006</v>
          </cell>
        </row>
        <row r="552">
          <cell r="A552" t="str">
            <v>CO017002007</v>
          </cell>
        </row>
        <row r="553">
          <cell r="A553" t="str">
            <v>CO017002008</v>
          </cell>
        </row>
        <row r="554">
          <cell r="A554" t="str">
            <v>CO018002006</v>
          </cell>
        </row>
        <row r="555">
          <cell r="A555" t="str">
            <v>CO018002007</v>
          </cell>
        </row>
        <row r="556">
          <cell r="A556" t="str">
            <v>CO018002008</v>
          </cell>
        </row>
        <row r="557">
          <cell r="A557" t="str">
            <v>CO019502006</v>
          </cell>
        </row>
        <row r="558">
          <cell r="A558" t="str">
            <v>CO019502007</v>
          </cell>
        </row>
        <row r="559">
          <cell r="A559" t="str">
            <v>CO019502008</v>
          </cell>
        </row>
        <row r="560">
          <cell r="A560" t="str">
            <v>CO050002006</v>
          </cell>
        </row>
        <row r="561">
          <cell r="A561" t="str">
            <v>CO050002007</v>
          </cell>
        </row>
        <row r="562">
          <cell r="A562" t="str">
            <v>CO050002008</v>
          </cell>
        </row>
        <row r="563">
          <cell r="A563" t="str">
            <v>CO100002006</v>
          </cell>
        </row>
        <row r="564">
          <cell r="A564" t="str">
            <v>CO100002007</v>
          </cell>
        </row>
        <row r="565">
          <cell r="A565" t="str">
            <v>CO100002008</v>
          </cell>
        </row>
        <row r="566">
          <cell r="A566" t="str">
            <v>CO110002006</v>
          </cell>
        </row>
        <row r="567">
          <cell r="A567" t="str">
            <v>CO110002007</v>
          </cell>
        </row>
        <row r="568">
          <cell r="A568" t="str">
            <v>CO110002008</v>
          </cell>
        </row>
        <row r="569">
          <cell r="A569" t="str">
            <v>CO120002006</v>
          </cell>
        </row>
        <row r="570">
          <cell r="A570" t="str">
            <v>CO120002007</v>
          </cell>
        </row>
        <row r="571">
          <cell r="A571" t="str">
            <v>CO120002008</v>
          </cell>
        </row>
        <row r="572">
          <cell r="A572" t="str">
            <v>CO130002007</v>
          </cell>
        </row>
        <row r="573">
          <cell r="A573" t="str">
            <v>CO130002008</v>
          </cell>
        </row>
        <row r="574">
          <cell r="A574" t="str">
            <v>CO140002006</v>
          </cell>
        </row>
        <row r="575">
          <cell r="A575" t="str">
            <v>CO140002007</v>
          </cell>
        </row>
        <row r="576">
          <cell r="A576" t="str">
            <v>CO140002008</v>
          </cell>
        </row>
        <row r="577">
          <cell r="A577" t="str">
            <v>CO150002006</v>
          </cell>
        </row>
        <row r="578">
          <cell r="A578" t="str">
            <v>CO150002007</v>
          </cell>
        </row>
        <row r="579">
          <cell r="A579" t="str">
            <v>CO150002008</v>
          </cell>
        </row>
        <row r="580">
          <cell r="A580" t="str">
            <v>CO160002006</v>
          </cell>
        </row>
        <row r="581">
          <cell r="A581" t="str">
            <v>CO160002007</v>
          </cell>
        </row>
        <row r="582">
          <cell r="A582" t="str">
            <v>CO160002008</v>
          </cell>
        </row>
        <row r="583">
          <cell r="A583" t="str">
            <v>CO170002007</v>
          </cell>
        </row>
        <row r="584">
          <cell r="A584" t="str">
            <v>CO170002008</v>
          </cell>
        </row>
        <row r="585">
          <cell r="A585" t="str">
            <v>CO190002006</v>
          </cell>
        </row>
        <row r="586">
          <cell r="A586" t="str">
            <v>CO190002007</v>
          </cell>
        </row>
        <row r="587">
          <cell r="A587" t="str">
            <v>CO190002008</v>
          </cell>
        </row>
        <row r="588">
          <cell r="A588" t="str">
            <v>CO200002006</v>
          </cell>
        </row>
        <row r="589">
          <cell r="A589" t="str">
            <v>CO200002007</v>
          </cell>
        </row>
        <row r="590">
          <cell r="A590" t="str">
            <v>CO200002008</v>
          </cell>
        </row>
        <row r="591">
          <cell r="A591" t="str">
            <v>CO210002006</v>
          </cell>
        </row>
        <row r="592">
          <cell r="A592" t="str">
            <v>CO210002007</v>
          </cell>
        </row>
        <row r="593">
          <cell r="A593" t="str">
            <v>CO210002008</v>
          </cell>
        </row>
        <row r="594">
          <cell r="A594" t="str">
            <v>CO220002006</v>
          </cell>
        </row>
        <row r="595">
          <cell r="A595" t="str">
            <v>CO220002007</v>
          </cell>
        </row>
        <row r="596">
          <cell r="A596" t="str">
            <v>CO220002008</v>
          </cell>
        </row>
        <row r="597">
          <cell r="A597" t="str">
            <v>CO230002006</v>
          </cell>
        </row>
        <row r="598">
          <cell r="A598" t="str">
            <v>CO230002007</v>
          </cell>
        </row>
        <row r="599">
          <cell r="A599" t="str">
            <v>CO230002008</v>
          </cell>
        </row>
        <row r="600">
          <cell r="A600" t="str">
            <v>CO240002006</v>
          </cell>
        </row>
        <row r="601">
          <cell r="A601" t="str">
            <v>CO240002007</v>
          </cell>
        </row>
        <row r="602">
          <cell r="A602" t="str">
            <v>CO240002008</v>
          </cell>
        </row>
        <row r="603">
          <cell r="A603" t="str">
            <v>CO250002006</v>
          </cell>
        </row>
        <row r="604">
          <cell r="A604" t="str">
            <v>CO250002007</v>
          </cell>
        </row>
        <row r="605">
          <cell r="A605" t="str">
            <v>CO250002008</v>
          </cell>
        </row>
        <row r="606">
          <cell r="A606" t="str">
            <v>CO260002006</v>
          </cell>
        </row>
        <row r="607">
          <cell r="A607" t="str">
            <v>CO260002007</v>
          </cell>
        </row>
        <row r="608">
          <cell r="A608" t="str">
            <v>CO260002008</v>
          </cell>
        </row>
        <row r="609">
          <cell r="A609" t="str">
            <v>CO270002006</v>
          </cell>
        </row>
        <row r="610">
          <cell r="A610" t="str">
            <v>CO270002007</v>
          </cell>
        </row>
        <row r="611">
          <cell r="A611" t="str">
            <v>CO270002008</v>
          </cell>
        </row>
        <row r="612">
          <cell r="A612" t="str">
            <v>CO290002006</v>
          </cell>
        </row>
        <row r="613">
          <cell r="A613" t="str">
            <v>CO290002007</v>
          </cell>
        </row>
        <row r="614">
          <cell r="A614" t="str">
            <v>CO290002008</v>
          </cell>
        </row>
        <row r="615">
          <cell r="A615" t="str">
            <v>CO300002006</v>
          </cell>
        </row>
        <row r="616">
          <cell r="A616" t="str">
            <v>CO300002007</v>
          </cell>
        </row>
        <row r="617">
          <cell r="A617" t="str">
            <v>CO300002008</v>
          </cell>
        </row>
        <row r="618">
          <cell r="A618" t="str">
            <v>CO310002006</v>
          </cell>
        </row>
        <row r="619">
          <cell r="A619" t="str">
            <v>CO310002007</v>
          </cell>
        </row>
        <row r="620">
          <cell r="A620" t="str">
            <v>CO310002008</v>
          </cell>
        </row>
        <row r="621">
          <cell r="A621" t="str">
            <v>CO320002006</v>
          </cell>
        </row>
        <row r="622">
          <cell r="A622" t="str">
            <v>CO320002007</v>
          </cell>
        </row>
        <row r="623">
          <cell r="A623" t="str">
            <v>CO320002008</v>
          </cell>
        </row>
        <row r="624">
          <cell r="A624" t="str">
            <v>CO330002006</v>
          </cell>
        </row>
        <row r="625">
          <cell r="A625" t="str">
            <v>CO330002007</v>
          </cell>
        </row>
        <row r="626">
          <cell r="A626" t="str">
            <v>CO330002008</v>
          </cell>
        </row>
        <row r="627">
          <cell r="A627" t="str">
            <v>CO340002006</v>
          </cell>
        </row>
        <row r="628">
          <cell r="A628" t="str">
            <v>CO340002007</v>
          </cell>
        </row>
        <row r="629">
          <cell r="A629" t="str">
            <v>CO340002008</v>
          </cell>
        </row>
        <row r="630">
          <cell r="A630" t="str">
            <v>CO342002006</v>
          </cell>
        </row>
        <row r="631">
          <cell r="A631" t="str">
            <v>CO342002007</v>
          </cell>
        </row>
        <row r="632">
          <cell r="A632" t="str">
            <v>CO342002008</v>
          </cell>
        </row>
        <row r="633">
          <cell r="A633" t="str">
            <v>CO350002006</v>
          </cell>
        </row>
        <row r="634">
          <cell r="A634" t="str">
            <v>CO350002007</v>
          </cell>
        </row>
        <row r="635">
          <cell r="A635" t="str">
            <v>CO350002008</v>
          </cell>
        </row>
        <row r="636">
          <cell r="A636" t="str">
            <v>CO360002006</v>
          </cell>
        </row>
        <row r="637">
          <cell r="A637" t="str">
            <v>CO360002007</v>
          </cell>
        </row>
        <row r="638">
          <cell r="A638" t="str">
            <v>CO360002008</v>
          </cell>
        </row>
        <row r="639">
          <cell r="A639" t="str">
            <v>CO370002006</v>
          </cell>
        </row>
        <row r="640">
          <cell r="A640" t="str">
            <v>CO370002007</v>
          </cell>
        </row>
        <row r="641">
          <cell r="A641" t="str">
            <v>CO370002008</v>
          </cell>
        </row>
        <row r="642">
          <cell r="A642" t="str">
            <v>CO380002006</v>
          </cell>
        </row>
        <row r="643">
          <cell r="A643" t="str">
            <v>CO380002007</v>
          </cell>
        </row>
        <row r="644">
          <cell r="A644" t="str">
            <v>CO380002008</v>
          </cell>
        </row>
        <row r="645">
          <cell r="A645" t="str">
            <v>CO390002006</v>
          </cell>
        </row>
        <row r="646">
          <cell r="A646" t="str">
            <v>CO390002007</v>
          </cell>
        </row>
        <row r="647">
          <cell r="A647" t="str">
            <v>CO390002008</v>
          </cell>
        </row>
        <row r="648">
          <cell r="A648" t="str">
            <v>CO400002006</v>
          </cell>
        </row>
        <row r="649">
          <cell r="A649" t="str">
            <v>CO400002007</v>
          </cell>
        </row>
        <row r="650">
          <cell r="A650" t="str">
            <v>CO400002008</v>
          </cell>
        </row>
        <row r="651">
          <cell r="A651" t="str">
            <v>CO410002006</v>
          </cell>
        </row>
        <row r="652">
          <cell r="A652" t="str">
            <v>CO410002007</v>
          </cell>
        </row>
        <row r="653">
          <cell r="A653" t="str">
            <v>CO410002008</v>
          </cell>
        </row>
        <row r="654">
          <cell r="A654" t="str">
            <v>CO420002006</v>
          </cell>
        </row>
        <row r="655">
          <cell r="A655" t="str">
            <v>CO420002007</v>
          </cell>
        </row>
        <row r="656">
          <cell r="A656" t="str">
            <v>CO420002008</v>
          </cell>
        </row>
        <row r="657">
          <cell r="A657" t="str">
            <v>CO430002006</v>
          </cell>
        </row>
        <row r="658">
          <cell r="A658" t="str">
            <v>CO430002007</v>
          </cell>
        </row>
        <row r="659">
          <cell r="A659" t="str">
            <v>CO430002008</v>
          </cell>
        </row>
        <row r="660">
          <cell r="A660" t="str">
            <v>CO450002006</v>
          </cell>
        </row>
        <row r="661">
          <cell r="A661" t="str">
            <v>CO450002007</v>
          </cell>
        </row>
        <row r="662">
          <cell r="A662" t="str">
            <v>CO450002008</v>
          </cell>
        </row>
        <row r="663">
          <cell r="A663" t="str">
            <v>CO460002006</v>
          </cell>
        </row>
        <row r="664">
          <cell r="A664" t="str">
            <v>CO460002007</v>
          </cell>
        </row>
        <row r="665">
          <cell r="A665" t="str">
            <v>CO460002008</v>
          </cell>
        </row>
        <row r="666">
          <cell r="A666" t="str">
            <v>CO470002006</v>
          </cell>
        </row>
        <row r="667">
          <cell r="A667" t="str">
            <v>CO470002007</v>
          </cell>
        </row>
        <row r="668">
          <cell r="A668" t="str">
            <v>CO470002008</v>
          </cell>
        </row>
        <row r="669">
          <cell r="A669" t="str">
            <v>CO480002007</v>
          </cell>
        </row>
        <row r="670">
          <cell r="A670" t="str">
            <v>CO480002008</v>
          </cell>
        </row>
        <row r="671">
          <cell r="A671" t="str">
            <v>CO490002006</v>
          </cell>
        </row>
        <row r="672">
          <cell r="A672" t="str">
            <v>CO490002007</v>
          </cell>
        </row>
        <row r="673">
          <cell r="A673" t="str">
            <v>CO490002008</v>
          </cell>
        </row>
        <row r="674">
          <cell r="A674" t="str">
            <v>CO801002006</v>
          </cell>
        </row>
        <row r="675">
          <cell r="A675" t="str">
            <v>CO801002007</v>
          </cell>
        </row>
        <row r="676">
          <cell r="A676" t="str">
            <v>CO801002008</v>
          </cell>
        </row>
        <row r="677">
          <cell r="A677" t="str">
            <v>CO804002006</v>
          </cell>
        </row>
        <row r="678">
          <cell r="A678" t="str">
            <v>CO804002007</v>
          </cell>
        </row>
        <row r="679">
          <cell r="A679" t="str">
            <v>CO804002008</v>
          </cell>
        </row>
        <row r="680">
          <cell r="A680" t="str">
            <v>CO806002006</v>
          </cell>
        </row>
        <row r="681">
          <cell r="A681" t="str">
            <v>CO806002007</v>
          </cell>
        </row>
        <row r="682">
          <cell r="A682" t="str">
            <v>CO806002008</v>
          </cell>
        </row>
        <row r="683">
          <cell r="A683" t="str">
            <v>CO807002006</v>
          </cell>
        </row>
        <row r="684">
          <cell r="A684" t="str">
            <v>CO807002007</v>
          </cell>
        </row>
        <row r="685">
          <cell r="A685" t="str">
            <v>CO808002006</v>
          </cell>
        </row>
        <row r="686">
          <cell r="A686" t="str">
            <v>CO808002007</v>
          </cell>
        </row>
        <row r="687">
          <cell r="A687" t="str">
            <v>CO808002008</v>
          </cell>
        </row>
        <row r="688">
          <cell r="A688" t="str">
            <v>CO809002006</v>
          </cell>
        </row>
        <row r="689">
          <cell r="A689" t="str">
            <v>CO809002007</v>
          </cell>
        </row>
        <row r="690">
          <cell r="A690" t="str">
            <v>CO809002008</v>
          </cell>
        </row>
        <row r="691">
          <cell r="A691" t="str">
            <v>CO850002006</v>
          </cell>
        </row>
        <row r="692">
          <cell r="A692" t="str">
            <v>CO850002007</v>
          </cell>
        </row>
        <row r="693">
          <cell r="A693" t="str">
            <v>CO850002008</v>
          </cell>
        </row>
        <row r="694">
          <cell r="A694" t="str">
            <v>CO860002006</v>
          </cell>
        </row>
        <row r="695">
          <cell r="A695" t="str">
            <v>CO860002007</v>
          </cell>
        </row>
        <row r="696">
          <cell r="A696" t="str">
            <v>CO860002008</v>
          </cell>
        </row>
        <row r="697">
          <cell r="A697" t="str">
            <v>CO864002006</v>
          </cell>
        </row>
        <row r="698">
          <cell r="A698" t="str">
            <v>CO864002007</v>
          </cell>
        </row>
        <row r="699">
          <cell r="A699" t="str">
            <v>CO864002008</v>
          </cell>
        </row>
        <row r="700">
          <cell r="A700" t="str">
            <v>CO931092006</v>
          </cell>
        </row>
        <row r="701">
          <cell r="A701" t="str">
            <v>CO931092007</v>
          </cell>
        </row>
        <row r="702">
          <cell r="A702" t="str">
            <v>CO931092008</v>
          </cell>
        </row>
        <row r="703">
          <cell r="A703" t="str">
            <v>CO939112006</v>
          </cell>
        </row>
        <row r="704">
          <cell r="A704" t="str">
            <v>CO939112007</v>
          </cell>
        </row>
        <row r="705">
          <cell r="A705" t="str">
            <v>CO939112008</v>
          </cell>
        </row>
        <row r="706">
          <cell r="A706" t="str">
            <v>CO939132006</v>
          </cell>
        </row>
        <row r="707">
          <cell r="A707" t="str">
            <v>CO939132007</v>
          </cell>
        </row>
        <row r="708">
          <cell r="A708" t="str">
            <v>CO939132008</v>
          </cell>
        </row>
        <row r="709">
          <cell r="A709" t="str">
            <v>CO939142006</v>
          </cell>
        </row>
        <row r="710">
          <cell r="A710" t="str">
            <v>CO939142007</v>
          </cell>
        </row>
        <row r="711">
          <cell r="A711" t="str">
            <v>CO939142008</v>
          </cell>
        </row>
        <row r="712">
          <cell r="A712" t="str">
            <v>CO939172007</v>
          </cell>
        </row>
        <row r="713">
          <cell r="A713" t="str">
            <v>CO939172008</v>
          </cell>
        </row>
        <row r="714">
          <cell r="A714" t="str">
            <v>COXXXXX2006</v>
          </cell>
        </row>
        <row r="715">
          <cell r="A715" t="str">
            <v>COXXXXX2007</v>
          </cell>
        </row>
        <row r="716">
          <cell r="A716" t="str">
            <v>COXXXXX2008</v>
          </cell>
        </row>
        <row r="717">
          <cell r="A717" t="str">
            <v>COZAXXX2006</v>
          </cell>
        </row>
        <row r="718">
          <cell r="A718" t="str">
            <v>COZHXXX2006</v>
          </cell>
        </row>
        <row r="719">
          <cell r="A719" t="str">
            <v>COZJXXX2006</v>
          </cell>
        </row>
        <row r="720">
          <cell r="A720" t="str">
            <v>COZLXXX2006</v>
          </cell>
        </row>
        <row r="721">
          <cell r="A721" t="str">
            <v>COAB2006</v>
          </cell>
        </row>
        <row r="722">
          <cell r="A722" t="str">
            <v>COAB2007</v>
          </cell>
        </row>
        <row r="723">
          <cell r="A723" t="str">
            <v>COAB2008</v>
          </cell>
        </row>
        <row r="724">
          <cell r="A724" t="str">
            <v>COAC2006</v>
          </cell>
        </row>
        <row r="725">
          <cell r="A725" t="str">
            <v>COAC2007</v>
          </cell>
        </row>
        <row r="726">
          <cell r="A726" t="str">
            <v>COAC2008</v>
          </cell>
        </row>
        <row r="727">
          <cell r="A727" t="str">
            <v>COAD2006</v>
          </cell>
        </row>
        <row r="728">
          <cell r="A728" t="str">
            <v>COAD2007</v>
          </cell>
        </row>
        <row r="729">
          <cell r="A729" t="str">
            <v>COAD2008</v>
          </cell>
        </row>
        <row r="730">
          <cell r="A730" t="str">
            <v>COAF2006</v>
          </cell>
        </row>
        <row r="731">
          <cell r="A731" t="str">
            <v>COAF2007</v>
          </cell>
        </row>
        <row r="732">
          <cell r="A732" t="str">
            <v>COAF2008</v>
          </cell>
        </row>
        <row r="733">
          <cell r="A733" t="str">
            <v>COAG2006</v>
          </cell>
        </row>
        <row r="734">
          <cell r="A734" t="str">
            <v>COAG2007</v>
          </cell>
        </row>
        <row r="735">
          <cell r="A735" t="str">
            <v>COAG2008</v>
          </cell>
        </row>
        <row r="736">
          <cell r="A736" t="str">
            <v>COAH2006</v>
          </cell>
        </row>
        <row r="737">
          <cell r="A737" t="str">
            <v>COAH2007</v>
          </cell>
        </row>
        <row r="738">
          <cell r="A738" t="str">
            <v>COAH2008</v>
          </cell>
        </row>
        <row r="739">
          <cell r="A739" t="str">
            <v>COAI2006</v>
          </cell>
        </row>
        <row r="740">
          <cell r="A740" t="str">
            <v>COAI2007</v>
          </cell>
        </row>
        <row r="741">
          <cell r="A741" t="str">
            <v>COAI2008</v>
          </cell>
        </row>
        <row r="742">
          <cell r="A742" t="str">
            <v>COAJ2006</v>
          </cell>
        </row>
        <row r="743">
          <cell r="A743" t="str">
            <v>COAJ2007</v>
          </cell>
        </row>
        <row r="744">
          <cell r="A744" t="str">
            <v>COAK2006</v>
          </cell>
        </row>
        <row r="745">
          <cell r="A745" t="str">
            <v>COAK2007</v>
          </cell>
        </row>
        <row r="746">
          <cell r="A746" t="str">
            <v>COAK2008</v>
          </cell>
        </row>
        <row r="747">
          <cell r="A747" t="str">
            <v>COAL2006</v>
          </cell>
        </row>
        <row r="748">
          <cell r="A748" t="str">
            <v>COAL2007</v>
          </cell>
        </row>
        <row r="749">
          <cell r="A749" t="str">
            <v>COAL2008</v>
          </cell>
        </row>
        <row r="750">
          <cell r="A750" t="str">
            <v>COAM2006</v>
          </cell>
        </row>
        <row r="751">
          <cell r="A751" t="str">
            <v>COAM2007</v>
          </cell>
        </row>
        <row r="752">
          <cell r="A752" t="str">
            <v>COAM2008</v>
          </cell>
        </row>
        <row r="753">
          <cell r="A753" t="str">
            <v>COAN2006</v>
          </cell>
        </row>
        <row r="754">
          <cell r="A754" t="str">
            <v>COAN2007</v>
          </cell>
        </row>
        <row r="755">
          <cell r="A755" t="str">
            <v>COAN2008</v>
          </cell>
        </row>
        <row r="756">
          <cell r="A756" t="str">
            <v>COAS2006</v>
          </cell>
        </row>
        <row r="757">
          <cell r="A757" t="str">
            <v>COAT2006</v>
          </cell>
        </row>
        <row r="758">
          <cell r="A758" t="str">
            <v>COAT2007</v>
          </cell>
        </row>
        <row r="759">
          <cell r="A759" t="str">
            <v>COAX2006</v>
          </cell>
        </row>
        <row r="760">
          <cell r="A760" t="str">
            <v>COAX2007</v>
          </cell>
        </row>
        <row r="761">
          <cell r="A761" t="str">
            <v>COAX2008</v>
          </cell>
        </row>
        <row r="762">
          <cell r="A762" t="str">
            <v>COAY2006</v>
          </cell>
        </row>
        <row r="763">
          <cell r="A763" t="str">
            <v>COAY2007</v>
          </cell>
        </row>
        <row r="764">
          <cell r="A764" t="str">
            <v>COAY2008</v>
          </cell>
        </row>
        <row r="765">
          <cell r="A765" t="str">
            <v>COBA2006</v>
          </cell>
        </row>
        <row r="766">
          <cell r="A766" t="str">
            <v>COBA2007</v>
          </cell>
        </row>
        <row r="767">
          <cell r="A767" t="str">
            <v>COBA2008</v>
          </cell>
        </row>
        <row r="768">
          <cell r="A768" t="str">
            <v>COBC2006</v>
          </cell>
        </row>
        <row r="769">
          <cell r="A769" t="str">
            <v>COBC2007</v>
          </cell>
        </row>
        <row r="770">
          <cell r="A770" t="str">
            <v>COBC2008</v>
          </cell>
        </row>
        <row r="771">
          <cell r="A771" t="str">
            <v>COBE2006</v>
          </cell>
        </row>
        <row r="772">
          <cell r="A772" t="str">
            <v>COBE2007</v>
          </cell>
        </row>
        <row r="773">
          <cell r="A773" t="str">
            <v>COBE2008</v>
          </cell>
        </row>
        <row r="774">
          <cell r="A774" t="str">
            <v>COBF2006</v>
          </cell>
        </row>
        <row r="775">
          <cell r="A775" t="str">
            <v>COBF2007</v>
          </cell>
        </row>
        <row r="776">
          <cell r="A776" t="str">
            <v>COBF2008</v>
          </cell>
        </row>
        <row r="777">
          <cell r="A777" t="str">
            <v>COBH2006</v>
          </cell>
        </row>
        <row r="778">
          <cell r="A778" t="str">
            <v>COBH2007</v>
          </cell>
        </row>
        <row r="779">
          <cell r="A779" t="str">
            <v>COBH2008</v>
          </cell>
        </row>
        <row r="780">
          <cell r="A780" t="str">
            <v>COBI2006</v>
          </cell>
        </row>
        <row r="781">
          <cell r="A781" t="str">
            <v>COBI2007</v>
          </cell>
        </row>
        <row r="782">
          <cell r="A782" t="str">
            <v>COBI2008</v>
          </cell>
        </row>
        <row r="783">
          <cell r="A783" t="str">
            <v>COBJ2006</v>
          </cell>
        </row>
        <row r="784">
          <cell r="A784" t="str">
            <v>COBK2006</v>
          </cell>
        </row>
        <row r="785">
          <cell r="A785" t="str">
            <v>COBK2007</v>
          </cell>
        </row>
        <row r="786">
          <cell r="A786" t="str">
            <v>COBK2008</v>
          </cell>
        </row>
        <row r="787">
          <cell r="A787" t="str">
            <v>COBM2006</v>
          </cell>
        </row>
        <row r="788">
          <cell r="A788" t="str">
            <v>COBM2007</v>
          </cell>
        </row>
        <row r="789">
          <cell r="A789" t="str">
            <v>COBM2008</v>
          </cell>
        </row>
        <row r="790">
          <cell r="A790" t="str">
            <v>COBU2006</v>
          </cell>
        </row>
        <row r="791">
          <cell r="A791" t="str">
            <v>COBY2006</v>
          </cell>
        </row>
        <row r="792">
          <cell r="A792" t="str">
            <v>COBY2007</v>
          </cell>
        </row>
        <row r="793">
          <cell r="A793" t="str">
            <v>COBY2008</v>
          </cell>
        </row>
        <row r="794">
          <cell r="A794" t="str">
            <v>COBZ2006</v>
          </cell>
        </row>
        <row r="795">
          <cell r="A795" t="str">
            <v>COBZ2007</v>
          </cell>
        </row>
        <row r="796">
          <cell r="A796" t="str">
            <v>COBZ2008</v>
          </cell>
        </row>
        <row r="797">
          <cell r="A797" t="str">
            <v>COCB2006</v>
          </cell>
        </row>
        <row r="798">
          <cell r="A798" t="str">
            <v>COCB2007</v>
          </cell>
        </row>
        <row r="799">
          <cell r="A799" t="str">
            <v>COCB2008</v>
          </cell>
        </row>
        <row r="800">
          <cell r="A800" t="str">
            <v>COCD2006</v>
          </cell>
        </row>
        <row r="801">
          <cell r="A801" t="str">
            <v>COCD2007</v>
          </cell>
        </row>
        <row r="802">
          <cell r="A802" t="str">
            <v>COCD2008</v>
          </cell>
        </row>
        <row r="803">
          <cell r="A803" t="str">
            <v>COCF2006</v>
          </cell>
        </row>
        <row r="804">
          <cell r="A804" t="str">
            <v>COCF2007</v>
          </cell>
        </row>
        <row r="805">
          <cell r="A805" t="str">
            <v>COCF2008</v>
          </cell>
        </row>
        <row r="806">
          <cell r="A806" t="str">
            <v>COCG2006</v>
          </cell>
        </row>
        <row r="807">
          <cell r="A807" t="str">
            <v>COCG2007</v>
          </cell>
        </row>
        <row r="808">
          <cell r="A808" t="str">
            <v>COCG2008</v>
          </cell>
        </row>
        <row r="809">
          <cell r="A809" t="str">
            <v>COCH2006</v>
          </cell>
        </row>
        <row r="810">
          <cell r="A810" t="str">
            <v>COCI2006</v>
          </cell>
        </row>
        <row r="811">
          <cell r="A811" t="str">
            <v>COCI2007</v>
          </cell>
        </row>
        <row r="812">
          <cell r="A812" t="str">
            <v>COCI2008</v>
          </cell>
        </row>
        <row r="813">
          <cell r="A813" t="str">
            <v>COCM2006</v>
          </cell>
        </row>
        <row r="814">
          <cell r="A814" t="str">
            <v>COCM2007</v>
          </cell>
        </row>
        <row r="815">
          <cell r="A815" t="str">
            <v>COCP2006</v>
          </cell>
        </row>
        <row r="816">
          <cell r="A816" t="str">
            <v>COCP2007</v>
          </cell>
        </row>
        <row r="817">
          <cell r="A817" t="str">
            <v>COCP2008</v>
          </cell>
        </row>
        <row r="818">
          <cell r="A818" t="str">
            <v>COCV2006</v>
          </cell>
        </row>
        <row r="819">
          <cell r="A819" t="str">
            <v>COCV2007</v>
          </cell>
        </row>
        <row r="820">
          <cell r="A820" t="str">
            <v>COCV2008</v>
          </cell>
        </row>
        <row r="821">
          <cell r="A821" t="str">
            <v>COCX2006</v>
          </cell>
        </row>
        <row r="822">
          <cell r="A822" t="str">
            <v>COCX2007</v>
          </cell>
        </row>
        <row r="823">
          <cell r="A823" t="str">
            <v>COCX2008</v>
          </cell>
        </row>
        <row r="824">
          <cell r="A824" t="str">
            <v>CODA2006</v>
          </cell>
        </row>
        <row r="825">
          <cell r="A825" t="str">
            <v>CODA2007</v>
          </cell>
        </row>
        <row r="826">
          <cell r="A826" t="str">
            <v>CODA2008</v>
          </cell>
        </row>
        <row r="827">
          <cell r="A827" t="str">
            <v>CODB2006</v>
          </cell>
        </row>
        <row r="828">
          <cell r="A828" t="str">
            <v>CODB2007</v>
          </cell>
        </row>
        <row r="829">
          <cell r="A829" t="str">
            <v>CODB2008</v>
          </cell>
        </row>
        <row r="830">
          <cell r="A830" t="str">
            <v>CODC2006</v>
          </cell>
        </row>
        <row r="831">
          <cell r="A831" t="str">
            <v>CODC2007</v>
          </cell>
        </row>
        <row r="832">
          <cell r="A832" t="str">
            <v>CODC2008</v>
          </cell>
        </row>
        <row r="833">
          <cell r="A833" t="str">
            <v>CODO2006</v>
          </cell>
        </row>
        <row r="834">
          <cell r="A834" t="str">
            <v>CODO2007</v>
          </cell>
        </row>
        <row r="835">
          <cell r="A835" t="str">
            <v>CODO2008</v>
          </cell>
        </row>
        <row r="836">
          <cell r="A836" t="str">
            <v>CODP2006</v>
          </cell>
        </row>
        <row r="837">
          <cell r="A837" t="str">
            <v>CODP2007</v>
          </cell>
        </row>
        <row r="838">
          <cell r="A838" t="str">
            <v>CODP2008</v>
          </cell>
        </row>
        <row r="839">
          <cell r="A839" t="str">
            <v>CODR2007</v>
          </cell>
        </row>
        <row r="840">
          <cell r="A840" t="str">
            <v>CODR2008</v>
          </cell>
        </row>
        <row r="841">
          <cell r="A841" t="str">
            <v>COZD2006</v>
          </cell>
        </row>
        <row r="842">
          <cell r="A842" t="str">
            <v>COZG2006</v>
          </cell>
        </row>
        <row r="843">
          <cell r="A843" t="str">
            <v>COZI2006</v>
          </cell>
        </row>
        <row r="844">
          <cell r="A844" t="str">
            <v>COZK2006</v>
          </cell>
        </row>
        <row r="845">
          <cell r="A845" t="str">
            <v>COZZ2006</v>
          </cell>
        </row>
        <row r="846">
          <cell r="A846" t="str">
            <v>COZZ2007</v>
          </cell>
        </row>
        <row r="847">
          <cell r="A847" t="str">
            <v>CO100002006</v>
          </cell>
        </row>
        <row r="848">
          <cell r="A848" t="str">
            <v>CO100002007</v>
          </cell>
        </row>
        <row r="849">
          <cell r="A849" t="str">
            <v>CO100002008</v>
          </cell>
        </row>
        <row r="850">
          <cell r="A850" t="str">
            <v>CO801002006</v>
          </cell>
        </row>
        <row r="851">
          <cell r="A851" t="str">
            <v>CO801002007</v>
          </cell>
        </row>
        <row r="852">
          <cell r="A852" t="str">
            <v>CO801002008</v>
          </cell>
        </row>
        <row r="853">
          <cell r="A853" t="str">
            <v>COZAXXX2006</v>
          </cell>
        </row>
        <row r="854">
          <cell r="A854" t="str">
            <v>COZHXXX2006</v>
          </cell>
        </row>
        <row r="855">
          <cell r="A855" t="str">
            <v>COZLXXX2006</v>
          </cell>
        </row>
        <row r="856">
          <cell r="A856" t="str">
            <v>COAC2006</v>
          </cell>
        </row>
        <row r="857">
          <cell r="A857" t="str">
            <v>COAC2007</v>
          </cell>
        </row>
        <row r="858">
          <cell r="A858" t="str">
            <v>COAC2008</v>
          </cell>
        </row>
        <row r="859">
          <cell r="A859" t="str">
            <v>COAD2006</v>
          </cell>
        </row>
        <row r="860">
          <cell r="A860" t="str">
            <v>COAD2007</v>
          </cell>
        </row>
        <row r="861">
          <cell r="A861" t="str">
            <v>COAD2008</v>
          </cell>
        </row>
        <row r="862">
          <cell r="A862" t="str">
            <v>COAH2006</v>
          </cell>
        </row>
        <row r="863">
          <cell r="A863" t="str">
            <v>COAH2007</v>
          </cell>
        </row>
        <row r="864">
          <cell r="A864" t="str">
            <v>COAH2008</v>
          </cell>
        </row>
        <row r="865">
          <cell r="A865" t="str">
            <v>COAI2006</v>
          </cell>
        </row>
        <row r="866">
          <cell r="A866" t="str">
            <v>COAI2007</v>
          </cell>
        </row>
        <row r="867">
          <cell r="A867" t="str">
            <v>COAI2008</v>
          </cell>
        </row>
        <row r="868">
          <cell r="A868" t="str">
            <v>COAJ2006</v>
          </cell>
        </row>
        <row r="869">
          <cell r="A869" t="str">
            <v>COAJ2007</v>
          </cell>
        </row>
        <row r="870">
          <cell r="A870" t="str">
            <v>COAM2006</v>
          </cell>
        </row>
        <row r="871">
          <cell r="A871" t="str">
            <v>COAM2007</v>
          </cell>
        </row>
        <row r="872">
          <cell r="A872" t="str">
            <v>COAM2008</v>
          </cell>
        </row>
        <row r="873">
          <cell r="A873" t="str">
            <v>COAN2006</v>
          </cell>
        </row>
        <row r="874">
          <cell r="A874" t="str">
            <v>COAN2007</v>
          </cell>
        </row>
        <row r="875">
          <cell r="A875" t="str">
            <v>COAN2008</v>
          </cell>
        </row>
        <row r="876">
          <cell r="A876" t="str">
            <v>COAT2006</v>
          </cell>
        </row>
        <row r="877">
          <cell r="A877" t="str">
            <v>COAX2006</v>
          </cell>
        </row>
        <row r="878">
          <cell r="A878" t="str">
            <v>COAX2007</v>
          </cell>
        </row>
        <row r="879">
          <cell r="A879" t="str">
            <v>COAX2008</v>
          </cell>
        </row>
        <row r="880">
          <cell r="A880" t="str">
            <v>COAY2006</v>
          </cell>
        </row>
        <row r="881">
          <cell r="A881" t="str">
            <v>COAY2007</v>
          </cell>
        </row>
        <row r="882">
          <cell r="A882" t="str">
            <v>COAY2008</v>
          </cell>
        </row>
        <row r="883">
          <cell r="A883" t="str">
            <v>COBA2006</v>
          </cell>
        </row>
        <row r="884">
          <cell r="A884" t="str">
            <v>COBA2007</v>
          </cell>
        </row>
        <row r="885">
          <cell r="A885" t="str">
            <v>COBA2008</v>
          </cell>
        </row>
        <row r="886">
          <cell r="A886" t="str">
            <v>COBC2006</v>
          </cell>
        </row>
        <row r="887">
          <cell r="A887" t="str">
            <v>COBC2007</v>
          </cell>
        </row>
        <row r="888">
          <cell r="A888" t="str">
            <v>COBC2008</v>
          </cell>
        </row>
        <row r="889">
          <cell r="A889" t="str">
            <v>COBE2006</v>
          </cell>
        </row>
        <row r="890">
          <cell r="A890" t="str">
            <v>COBE2007</v>
          </cell>
        </row>
        <row r="891">
          <cell r="A891" t="str">
            <v>COBE2008</v>
          </cell>
        </row>
        <row r="892">
          <cell r="A892" t="str">
            <v>COBF2006</v>
          </cell>
        </row>
        <row r="893">
          <cell r="A893" t="str">
            <v>COBF2007</v>
          </cell>
        </row>
        <row r="894">
          <cell r="A894" t="str">
            <v>COBF2008</v>
          </cell>
        </row>
        <row r="895">
          <cell r="A895" t="str">
            <v>COBH2006</v>
          </cell>
        </row>
        <row r="896">
          <cell r="A896" t="str">
            <v>COBH2007</v>
          </cell>
        </row>
        <row r="897">
          <cell r="A897" t="str">
            <v>COBH2008</v>
          </cell>
        </row>
        <row r="898">
          <cell r="A898" t="str">
            <v>COBI2006</v>
          </cell>
        </row>
        <row r="899">
          <cell r="A899" t="str">
            <v>COBI2007</v>
          </cell>
        </row>
        <row r="900">
          <cell r="A900" t="str">
            <v>COBI2008</v>
          </cell>
        </row>
        <row r="901">
          <cell r="A901" t="str">
            <v>COBM2006</v>
          </cell>
        </row>
        <row r="902">
          <cell r="A902" t="str">
            <v>COBM2007</v>
          </cell>
        </row>
        <row r="903">
          <cell r="A903" t="str">
            <v>COBM2008</v>
          </cell>
        </row>
        <row r="904">
          <cell r="A904" t="str">
            <v>COBY2006</v>
          </cell>
        </row>
        <row r="905">
          <cell r="A905" t="str">
            <v>COBY2007</v>
          </cell>
        </row>
        <row r="906">
          <cell r="A906" t="str">
            <v>COBY2008</v>
          </cell>
        </row>
        <row r="907">
          <cell r="A907" t="str">
            <v>COBZ2006</v>
          </cell>
        </row>
        <row r="908">
          <cell r="A908" t="str">
            <v>COBZ2007</v>
          </cell>
        </row>
        <row r="909">
          <cell r="A909" t="str">
            <v>COBZ2008</v>
          </cell>
        </row>
        <row r="910">
          <cell r="A910" t="str">
            <v>COCB2006</v>
          </cell>
        </row>
        <row r="911">
          <cell r="A911" t="str">
            <v>COCB2007</v>
          </cell>
        </row>
        <row r="912">
          <cell r="A912" t="str">
            <v>COCB2008</v>
          </cell>
        </row>
        <row r="913">
          <cell r="A913" t="str">
            <v>COCD2006</v>
          </cell>
        </row>
        <row r="914">
          <cell r="A914" t="str">
            <v>COCD2007</v>
          </cell>
        </row>
        <row r="915">
          <cell r="A915" t="str">
            <v>COCD2008</v>
          </cell>
        </row>
        <row r="916">
          <cell r="A916" t="str">
            <v>COCF2007</v>
          </cell>
        </row>
        <row r="917">
          <cell r="A917" t="str">
            <v>COCF2008</v>
          </cell>
        </row>
        <row r="918">
          <cell r="A918" t="str">
            <v>COCG2006</v>
          </cell>
        </row>
        <row r="919">
          <cell r="A919" t="str">
            <v>COCG2007</v>
          </cell>
        </row>
        <row r="920">
          <cell r="A920" t="str">
            <v>COCG2008</v>
          </cell>
        </row>
        <row r="921">
          <cell r="A921" t="str">
            <v>COCM2007</v>
          </cell>
        </row>
        <row r="922">
          <cell r="A922" t="str">
            <v>COCV2006</v>
          </cell>
        </row>
        <row r="923">
          <cell r="A923" t="str">
            <v>COCV2007</v>
          </cell>
        </row>
        <row r="924">
          <cell r="A924" t="str">
            <v>COCV2008</v>
          </cell>
        </row>
        <row r="925">
          <cell r="A925" t="str">
            <v>COCX2006</v>
          </cell>
        </row>
        <row r="926">
          <cell r="A926" t="str">
            <v>COCX2007</v>
          </cell>
        </row>
        <row r="927">
          <cell r="A927" t="str">
            <v>COCX2008</v>
          </cell>
        </row>
        <row r="928">
          <cell r="A928" t="str">
            <v>CODA2006</v>
          </cell>
        </row>
        <row r="929">
          <cell r="A929" t="str">
            <v>CODA2007</v>
          </cell>
        </row>
        <row r="930">
          <cell r="A930" t="str">
            <v>CODA2008</v>
          </cell>
        </row>
        <row r="931">
          <cell r="A931" t="str">
            <v>CODC2006</v>
          </cell>
        </row>
        <row r="932">
          <cell r="A932" t="str">
            <v>CODC2007</v>
          </cell>
        </row>
        <row r="933">
          <cell r="A933" t="str">
            <v>CODC2008</v>
          </cell>
        </row>
        <row r="934">
          <cell r="A934" t="str">
            <v>CODO2006</v>
          </cell>
        </row>
        <row r="935">
          <cell r="A935" t="str">
            <v>CODO2007</v>
          </cell>
        </row>
        <row r="936">
          <cell r="A936" t="str">
            <v>CODO2008</v>
          </cell>
        </row>
        <row r="937">
          <cell r="A937" t="str">
            <v>CODP2006</v>
          </cell>
        </row>
        <row r="938">
          <cell r="A938" t="str">
            <v>CODP2007</v>
          </cell>
        </row>
        <row r="939">
          <cell r="A939" t="str">
            <v>CODP2008</v>
          </cell>
        </row>
        <row r="940">
          <cell r="A940" t="str">
            <v>CODR2008</v>
          </cell>
        </row>
        <row r="941">
          <cell r="A941" t="str">
            <v>COZZ2006</v>
          </cell>
        </row>
        <row r="942">
          <cell r="A942" t="str">
            <v>COZZ2007</v>
          </cell>
        </row>
        <row r="943">
          <cell r="A943" t="str">
            <v>ME010002006</v>
          </cell>
        </row>
        <row r="944">
          <cell r="A944" t="str">
            <v>ME010002007</v>
          </cell>
        </row>
        <row r="945">
          <cell r="A945" t="str">
            <v>ME010002008</v>
          </cell>
        </row>
        <row r="946">
          <cell r="A946" t="str">
            <v>ME018002006</v>
          </cell>
        </row>
        <row r="947">
          <cell r="A947" t="str">
            <v>ME018002007</v>
          </cell>
        </row>
        <row r="948">
          <cell r="A948" t="str">
            <v>ME018002008</v>
          </cell>
        </row>
        <row r="949">
          <cell r="A949" t="str">
            <v>ME050002006</v>
          </cell>
        </row>
        <row r="950">
          <cell r="A950" t="str">
            <v>ME050002007</v>
          </cell>
        </row>
        <row r="951">
          <cell r="A951" t="str">
            <v>ME050002008</v>
          </cell>
        </row>
        <row r="952">
          <cell r="A952" t="str">
            <v>ME100002006</v>
          </cell>
        </row>
        <row r="953">
          <cell r="A953" t="str">
            <v>ME100002007</v>
          </cell>
        </row>
        <row r="954">
          <cell r="A954" t="str">
            <v>ME100002008</v>
          </cell>
        </row>
        <row r="955">
          <cell r="A955" t="str">
            <v>ME120002007</v>
          </cell>
        </row>
        <row r="956">
          <cell r="A956" t="str">
            <v>ME140002006</v>
          </cell>
        </row>
        <row r="957">
          <cell r="A957" t="str">
            <v>ME140002007</v>
          </cell>
        </row>
        <row r="958">
          <cell r="A958" t="str">
            <v>ME140002008</v>
          </cell>
        </row>
        <row r="959">
          <cell r="A959" t="str">
            <v>ME160002006</v>
          </cell>
        </row>
        <row r="960">
          <cell r="A960" t="str">
            <v>ME160002007</v>
          </cell>
        </row>
        <row r="961">
          <cell r="A961" t="str">
            <v>ME160002008</v>
          </cell>
        </row>
        <row r="962">
          <cell r="A962" t="str">
            <v>ME190002006</v>
          </cell>
        </row>
        <row r="963">
          <cell r="A963" t="str">
            <v>ME190002007</v>
          </cell>
        </row>
        <row r="964">
          <cell r="A964" t="str">
            <v>ME190002008</v>
          </cell>
        </row>
        <row r="965">
          <cell r="A965" t="str">
            <v>ME200002006</v>
          </cell>
        </row>
        <row r="966">
          <cell r="A966" t="str">
            <v>ME200002007</v>
          </cell>
        </row>
        <row r="967">
          <cell r="A967" t="str">
            <v>ME200002008</v>
          </cell>
        </row>
        <row r="968">
          <cell r="A968" t="str">
            <v>ME200012006</v>
          </cell>
        </row>
        <row r="969">
          <cell r="A969" t="str">
            <v>ME200012007</v>
          </cell>
        </row>
        <row r="970">
          <cell r="A970" t="str">
            <v>ME210002006</v>
          </cell>
        </row>
        <row r="971">
          <cell r="A971" t="str">
            <v>ME210002007</v>
          </cell>
        </row>
        <row r="972">
          <cell r="A972" t="str">
            <v>ME210002008</v>
          </cell>
        </row>
        <row r="973">
          <cell r="A973" t="str">
            <v>ME230002006</v>
          </cell>
        </row>
        <row r="974">
          <cell r="A974" t="str">
            <v>ME230002007</v>
          </cell>
        </row>
        <row r="975">
          <cell r="A975" t="str">
            <v>ME230002008</v>
          </cell>
        </row>
        <row r="976">
          <cell r="A976" t="str">
            <v>ME240002006</v>
          </cell>
        </row>
        <row r="977">
          <cell r="A977" t="str">
            <v>ME240002007</v>
          </cell>
        </row>
        <row r="978">
          <cell r="A978" t="str">
            <v>ME240002008</v>
          </cell>
        </row>
        <row r="979">
          <cell r="A979" t="str">
            <v>ME260002006</v>
          </cell>
        </row>
        <row r="980">
          <cell r="A980" t="str">
            <v>ME260002007</v>
          </cell>
        </row>
        <row r="981">
          <cell r="A981" t="str">
            <v>ME260002008</v>
          </cell>
        </row>
        <row r="982">
          <cell r="A982" t="str">
            <v>ME270002006</v>
          </cell>
        </row>
        <row r="983">
          <cell r="A983" t="str">
            <v>ME270002007</v>
          </cell>
        </row>
        <row r="984">
          <cell r="A984" t="str">
            <v>ME270002008</v>
          </cell>
        </row>
        <row r="985">
          <cell r="A985" t="str">
            <v>ME290002006</v>
          </cell>
        </row>
        <row r="986">
          <cell r="A986" t="str">
            <v>ME290002007</v>
          </cell>
        </row>
        <row r="987">
          <cell r="A987" t="str">
            <v>ME290002008</v>
          </cell>
        </row>
        <row r="988">
          <cell r="A988" t="str">
            <v>ME310002006</v>
          </cell>
        </row>
        <row r="989">
          <cell r="A989" t="str">
            <v>ME310002007</v>
          </cell>
        </row>
        <row r="990">
          <cell r="A990" t="str">
            <v>ME310002008</v>
          </cell>
        </row>
        <row r="991">
          <cell r="A991" t="str">
            <v>ME330002006</v>
          </cell>
        </row>
        <row r="992">
          <cell r="A992" t="str">
            <v>ME330002007</v>
          </cell>
        </row>
        <row r="993">
          <cell r="A993" t="str">
            <v>ME330002008</v>
          </cell>
        </row>
        <row r="994">
          <cell r="A994" t="str">
            <v>ME340002006</v>
          </cell>
        </row>
        <row r="995">
          <cell r="A995" t="str">
            <v>ME340002007</v>
          </cell>
        </row>
        <row r="996">
          <cell r="A996" t="str">
            <v>ME340002008</v>
          </cell>
        </row>
        <row r="997">
          <cell r="A997" t="str">
            <v>ME342002006</v>
          </cell>
        </row>
        <row r="998">
          <cell r="A998" t="str">
            <v>ME342002007</v>
          </cell>
        </row>
        <row r="999">
          <cell r="A999" t="str">
            <v>ME342002008</v>
          </cell>
        </row>
        <row r="1000">
          <cell r="A1000" t="str">
            <v>ME390002007</v>
          </cell>
        </row>
        <row r="1001">
          <cell r="A1001" t="str">
            <v>ME390002008</v>
          </cell>
        </row>
        <row r="1002">
          <cell r="A1002" t="str">
            <v>ME400002006</v>
          </cell>
        </row>
        <row r="1003">
          <cell r="A1003" t="str">
            <v>ME400002007</v>
          </cell>
        </row>
        <row r="1004">
          <cell r="A1004" t="str">
            <v>ME400002008</v>
          </cell>
        </row>
        <row r="1005">
          <cell r="A1005" t="str">
            <v>ME420002006</v>
          </cell>
        </row>
        <row r="1006">
          <cell r="A1006" t="str">
            <v>ME420002007</v>
          </cell>
        </row>
        <row r="1007">
          <cell r="A1007" t="str">
            <v>ME420002008</v>
          </cell>
        </row>
        <row r="1008">
          <cell r="A1008" t="str">
            <v>ME450002006</v>
          </cell>
        </row>
        <row r="1009">
          <cell r="A1009" t="str">
            <v>ME801002007</v>
          </cell>
        </row>
        <row r="1010">
          <cell r="A1010" t="str">
            <v>ME801002008</v>
          </cell>
        </row>
        <row r="1011">
          <cell r="A1011" t="str">
            <v>ME804002006</v>
          </cell>
        </row>
        <row r="1012">
          <cell r="A1012" t="str">
            <v>ME804002007</v>
          </cell>
        </row>
        <row r="1013">
          <cell r="A1013" t="str">
            <v>ME804002008</v>
          </cell>
        </row>
        <row r="1014">
          <cell r="A1014" t="str">
            <v>ME806002006</v>
          </cell>
        </row>
        <row r="1015">
          <cell r="A1015" t="str">
            <v>ME806002007</v>
          </cell>
        </row>
        <row r="1016">
          <cell r="A1016" t="str">
            <v>ME806002008</v>
          </cell>
        </row>
        <row r="1017">
          <cell r="A1017" t="str">
            <v>ME808002006</v>
          </cell>
        </row>
        <row r="1018">
          <cell r="A1018" t="str">
            <v>ME808002007</v>
          </cell>
        </row>
        <row r="1019">
          <cell r="A1019" t="str">
            <v>ME808002008</v>
          </cell>
        </row>
        <row r="1020">
          <cell r="A1020" t="str">
            <v>ME850002006</v>
          </cell>
        </row>
        <row r="1021">
          <cell r="A1021" t="str">
            <v>ME850002007</v>
          </cell>
        </row>
        <row r="1022">
          <cell r="A1022" t="str">
            <v>ME850002008</v>
          </cell>
        </row>
        <row r="1023">
          <cell r="A1023" t="str">
            <v>ME864002006</v>
          </cell>
        </row>
        <row r="1024">
          <cell r="A1024" t="str">
            <v>ME864002007</v>
          </cell>
        </row>
        <row r="1025">
          <cell r="A1025" t="str">
            <v>ME864002008</v>
          </cell>
        </row>
        <row r="1026">
          <cell r="A1026" t="str">
            <v>ME939132006</v>
          </cell>
        </row>
        <row r="1027">
          <cell r="A1027" t="str">
            <v>ME939132007</v>
          </cell>
        </row>
        <row r="1028">
          <cell r="A1028" t="str">
            <v>ME939132008</v>
          </cell>
        </row>
        <row r="1029">
          <cell r="A1029" t="str">
            <v>MEZAXXX2006</v>
          </cell>
        </row>
        <row r="1030">
          <cell r="A1030" t="str">
            <v>MEZHXXX2006</v>
          </cell>
        </row>
        <row r="1031">
          <cell r="A1031" t="str">
            <v>MEZLXXX2006</v>
          </cell>
        </row>
        <row r="1032">
          <cell r="A1032" t="str">
            <v>MEAB2006</v>
          </cell>
        </row>
        <row r="1033">
          <cell r="A1033" t="str">
            <v>MEAB2007</v>
          </cell>
        </row>
        <row r="1034">
          <cell r="A1034" t="str">
            <v>MEAB2008</v>
          </cell>
        </row>
        <row r="1035">
          <cell r="A1035" t="str">
            <v>MEAC2006</v>
          </cell>
        </row>
        <row r="1036">
          <cell r="A1036" t="str">
            <v>MEAC2007</v>
          </cell>
        </row>
        <row r="1037">
          <cell r="A1037" t="str">
            <v>MEAC2008</v>
          </cell>
        </row>
        <row r="1038">
          <cell r="A1038" t="str">
            <v>MEAD2006</v>
          </cell>
        </row>
        <row r="1039">
          <cell r="A1039" t="str">
            <v>MEAD2007</v>
          </cell>
        </row>
        <row r="1040">
          <cell r="A1040" t="str">
            <v>MEAD2008</v>
          </cell>
        </row>
        <row r="1041">
          <cell r="A1041" t="str">
            <v>MEAF2006</v>
          </cell>
        </row>
        <row r="1042">
          <cell r="A1042" t="str">
            <v>MEAF2007</v>
          </cell>
        </row>
        <row r="1043">
          <cell r="A1043" t="str">
            <v>MEAF2008</v>
          </cell>
        </row>
        <row r="1044">
          <cell r="A1044" t="str">
            <v>MEAG2006</v>
          </cell>
        </row>
        <row r="1045">
          <cell r="A1045" t="str">
            <v>MEAG2007</v>
          </cell>
        </row>
        <row r="1046">
          <cell r="A1046" t="str">
            <v>MEAH2006</v>
          </cell>
        </row>
        <row r="1047">
          <cell r="A1047" t="str">
            <v>MEAH2007</v>
          </cell>
        </row>
        <row r="1048">
          <cell r="A1048" t="str">
            <v>MEAH2008</v>
          </cell>
        </row>
        <row r="1049">
          <cell r="A1049" t="str">
            <v>MEAI2006</v>
          </cell>
        </row>
        <row r="1050">
          <cell r="A1050" t="str">
            <v>MEAI2007</v>
          </cell>
        </row>
        <row r="1051">
          <cell r="A1051" t="str">
            <v>MEAI2008</v>
          </cell>
        </row>
        <row r="1052">
          <cell r="A1052" t="str">
            <v>MEAJ2006</v>
          </cell>
        </row>
        <row r="1053">
          <cell r="A1053" t="str">
            <v>MEAJ2007</v>
          </cell>
        </row>
        <row r="1054">
          <cell r="A1054" t="str">
            <v>MEAK2006</v>
          </cell>
        </row>
        <row r="1055">
          <cell r="A1055" t="str">
            <v>MEAK2007</v>
          </cell>
        </row>
        <row r="1056">
          <cell r="A1056" t="str">
            <v>MEAM2006</v>
          </cell>
        </row>
        <row r="1057">
          <cell r="A1057" t="str">
            <v>MEAM2007</v>
          </cell>
        </row>
        <row r="1058">
          <cell r="A1058" t="str">
            <v>MEAM2008</v>
          </cell>
        </row>
        <row r="1059">
          <cell r="A1059" t="str">
            <v>MEAN2006</v>
          </cell>
        </row>
        <row r="1060">
          <cell r="A1060" t="str">
            <v>MEAN2007</v>
          </cell>
        </row>
        <row r="1061">
          <cell r="A1061" t="str">
            <v>MEAN2008</v>
          </cell>
        </row>
        <row r="1062">
          <cell r="A1062" t="str">
            <v>MEAS2006</v>
          </cell>
        </row>
        <row r="1063">
          <cell r="A1063" t="str">
            <v>MEAT2006</v>
          </cell>
        </row>
        <row r="1064">
          <cell r="A1064" t="str">
            <v>MEAT2007</v>
          </cell>
        </row>
        <row r="1065">
          <cell r="A1065" t="str">
            <v>MEAX2006</v>
          </cell>
        </row>
        <row r="1066">
          <cell r="A1066" t="str">
            <v>MEAX2007</v>
          </cell>
        </row>
        <row r="1067">
          <cell r="A1067" t="str">
            <v>MEAX2008</v>
          </cell>
        </row>
        <row r="1068">
          <cell r="A1068" t="str">
            <v>MEAY2006</v>
          </cell>
        </row>
        <row r="1069">
          <cell r="A1069" t="str">
            <v>MEAY2007</v>
          </cell>
        </row>
        <row r="1070">
          <cell r="A1070" t="str">
            <v>MEAY2008</v>
          </cell>
        </row>
        <row r="1071">
          <cell r="A1071" t="str">
            <v>MEBA2006</v>
          </cell>
        </row>
        <row r="1072">
          <cell r="A1072" t="str">
            <v>MEBA2007</v>
          </cell>
        </row>
        <row r="1073">
          <cell r="A1073" t="str">
            <v>MEBA2008</v>
          </cell>
        </row>
        <row r="1074">
          <cell r="A1074" t="str">
            <v>MEBC2006</v>
          </cell>
        </row>
        <row r="1075">
          <cell r="A1075" t="str">
            <v>MEBC2007</v>
          </cell>
        </row>
        <row r="1076">
          <cell r="A1076" t="str">
            <v>MEBE2006</v>
          </cell>
        </row>
        <row r="1077">
          <cell r="A1077" t="str">
            <v>MEBE2007</v>
          </cell>
        </row>
        <row r="1078">
          <cell r="A1078" t="str">
            <v>MEBH2006</v>
          </cell>
        </row>
        <row r="1079">
          <cell r="A1079" t="str">
            <v>MEBH2007</v>
          </cell>
        </row>
        <row r="1080">
          <cell r="A1080" t="str">
            <v>MEBH2008</v>
          </cell>
        </row>
        <row r="1081">
          <cell r="A1081" t="str">
            <v>MEBI2006</v>
          </cell>
        </row>
        <row r="1082">
          <cell r="A1082" t="str">
            <v>MEBI2007</v>
          </cell>
        </row>
        <row r="1083">
          <cell r="A1083" t="str">
            <v>MEBJ2006</v>
          </cell>
        </row>
        <row r="1084">
          <cell r="A1084" t="str">
            <v>MEBK2006</v>
          </cell>
        </row>
        <row r="1085">
          <cell r="A1085" t="str">
            <v>MEBM2006</v>
          </cell>
        </row>
        <row r="1086">
          <cell r="A1086" t="str">
            <v>MEBM2007</v>
          </cell>
        </row>
        <row r="1087">
          <cell r="A1087" t="str">
            <v>MEBM2008</v>
          </cell>
        </row>
        <row r="1088">
          <cell r="A1088" t="str">
            <v>MEBY2006</v>
          </cell>
        </row>
        <row r="1089">
          <cell r="A1089" t="str">
            <v>MEBY2007</v>
          </cell>
        </row>
        <row r="1090">
          <cell r="A1090" t="str">
            <v>MEBY2008</v>
          </cell>
        </row>
        <row r="1091">
          <cell r="A1091" t="str">
            <v>MEBZ2006</v>
          </cell>
        </row>
        <row r="1092">
          <cell r="A1092" t="str">
            <v>MEBZ2007</v>
          </cell>
        </row>
        <row r="1093">
          <cell r="A1093" t="str">
            <v>MEBZ2008</v>
          </cell>
        </row>
        <row r="1094">
          <cell r="A1094" t="str">
            <v>MECB2006</v>
          </cell>
        </row>
        <row r="1095">
          <cell r="A1095" t="str">
            <v>MECB2007</v>
          </cell>
        </row>
        <row r="1096">
          <cell r="A1096" t="str">
            <v>MECB2008</v>
          </cell>
        </row>
        <row r="1097">
          <cell r="A1097" t="str">
            <v>MECD2006</v>
          </cell>
        </row>
        <row r="1098">
          <cell r="A1098" t="str">
            <v>MECD2007</v>
          </cell>
        </row>
        <row r="1099">
          <cell r="A1099" t="str">
            <v>MECD2008</v>
          </cell>
        </row>
        <row r="1100">
          <cell r="A1100" t="str">
            <v>MECF2006</v>
          </cell>
        </row>
        <row r="1101">
          <cell r="A1101" t="str">
            <v>MECF2007</v>
          </cell>
        </row>
        <row r="1102">
          <cell r="A1102" t="str">
            <v>MECG2006</v>
          </cell>
        </row>
        <row r="1103">
          <cell r="A1103" t="str">
            <v>MECG2007</v>
          </cell>
        </row>
        <row r="1104">
          <cell r="A1104" t="str">
            <v>MECG2008</v>
          </cell>
        </row>
        <row r="1105">
          <cell r="A1105" t="str">
            <v>MECH2006</v>
          </cell>
        </row>
        <row r="1106">
          <cell r="A1106" t="str">
            <v>MECJ2006</v>
          </cell>
        </row>
        <row r="1107">
          <cell r="A1107" t="str">
            <v>MECJ2007</v>
          </cell>
        </row>
        <row r="1108">
          <cell r="A1108" t="str">
            <v>MECK2006</v>
          </cell>
        </row>
        <row r="1109">
          <cell r="A1109" t="str">
            <v>MECM2006</v>
          </cell>
        </row>
        <row r="1110">
          <cell r="A1110" t="str">
            <v>MECM2007</v>
          </cell>
        </row>
        <row r="1111">
          <cell r="A1111" t="str">
            <v>MECP2006</v>
          </cell>
        </row>
        <row r="1112">
          <cell r="A1112" t="str">
            <v>MECP2007</v>
          </cell>
        </row>
        <row r="1113">
          <cell r="A1113" t="str">
            <v>MECS2007</v>
          </cell>
        </row>
        <row r="1114">
          <cell r="A1114" t="str">
            <v>MECV2006</v>
          </cell>
        </row>
        <row r="1115">
          <cell r="A1115" t="str">
            <v>MECV2007</v>
          </cell>
        </row>
        <row r="1116">
          <cell r="A1116" t="str">
            <v>MECX2006</v>
          </cell>
        </row>
        <row r="1117">
          <cell r="A1117" t="str">
            <v>MECX2007</v>
          </cell>
        </row>
        <row r="1118">
          <cell r="A1118" t="str">
            <v>MEDA2006</v>
          </cell>
        </row>
        <row r="1119">
          <cell r="A1119" t="str">
            <v>MEDA2007</v>
          </cell>
        </row>
        <row r="1120">
          <cell r="A1120" t="str">
            <v>MEDA2008</v>
          </cell>
        </row>
        <row r="1121">
          <cell r="A1121" t="str">
            <v>MEDB2007</v>
          </cell>
        </row>
        <row r="1122">
          <cell r="A1122" t="str">
            <v>MEDC2006</v>
          </cell>
        </row>
        <row r="1123">
          <cell r="A1123" t="str">
            <v>MEDC2007</v>
          </cell>
        </row>
        <row r="1124">
          <cell r="A1124" t="str">
            <v>MEDC2008</v>
          </cell>
        </row>
        <row r="1125">
          <cell r="A1125" t="str">
            <v>MEDO2007</v>
          </cell>
        </row>
        <row r="1126">
          <cell r="A1126" t="str">
            <v>MEDP2007</v>
          </cell>
        </row>
        <row r="1127">
          <cell r="A1127" t="str">
            <v>MEDQ2007</v>
          </cell>
        </row>
        <row r="1128">
          <cell r="A1128" t="str">
            <v>MEDR2007</v>
          </cell>
        </row>
        <row r="1129">
          <cell r="A1129" t="str">
            <v>MEDR2008</v>
          </cell>
        </row>
        <row r="1130">
          <cell r="A1130" t="str">
            <v>MEDT2008</v>
          </cell>
        </row>
        <row r="1131">
          <cell r="A1131" t="str">
            <v>MEZC2006</v>
          </cell>
        </row>
        <row r="1132">
          <cell r="A1132" t="str">
            <v>MEZD2006</v>
          </cell>
        </row>
        <row r="1133">
          <cell r="A1133" t="str">
            <v>MEZZ2006</v>
          </cell>
        </row>
        <row r="1134">
          <cell r="A1134" t="str">
            <v>MEZZ2007</v>
          </cell>
        </row>
        <row r="1135">
          <cell r="A1135" t="str">
            <v>ME6000002006</v>
          </cell>
        </row>
        <row r="1136">
          <cell r="A1136" t="str">
            <v>ME6000002007</v>
          </cell>
        </row>
        <row r="1137">
          <cell r="A1137" t="str">
            <v>ME6010002006</v>
          </cell>
        </row>
        <row r="1138">
          <cell r="A1138" t="str">
            <v>ME6010002007</v>
          </cell>
        </row>
        <row r="1139">
          <cell r="A1139" t="str">
            <v>ME6010002008</v>
          </cell>
        </row>
        <row r="1140">
          <cell r="A1140" t="str">
            <v>ME6014002007</v>
          </cell>
        </row>
        <row r="1141">
          <cell r="A1141" t="str">
            <v>ME6018002006</v>
          </cell>
        </row>
        <row r="1142">
          <cell r="A1142" t="str">
            <v>ME6018002007</v>
          </cell>
        </row>
        <row r="1143">
          <cell r="A1143" t="str">
            <v>ME6050002006</v>
          </cell>
        </row>
        <row r="1144">
          <cell r="A1144" t="str">
            <v>ME6050002007</v>
          </cell>
        </row>
        <row r="1145">
          <cell r="A1145" t="str">
            <v>ME6050002008</v>
          </cell>
        </row>
        <row r="1146">
          <cell r="A1146" t="str">
            <v>ME6100002006</v>
          </cell>
        </row>
        <row r="1147">
          <cell r="A1147" t="str">
            <v>ME6100002007</v>
          </cell>
        </row>
        <row r="1148">
          <cell r="A1148" t="str">
            <v>ME6100002008</v>
          </cell>
        </row>
        <row r="1149">
          <cell r="A1149" t="str">
            <v>ME6110002007</v>
          </cell>
        </row>
        <row r="1150">
          <cell r="A1150" t="str">
            <v>ME6120002007</v>
          </cell>
        </row>
        <row r="1151">
          <cell r="A1151" t="str">
            <v>ME6120002008</v>
          </cell>
        </row>
        <row r="1152">
          <cell r="A1152" t="str">
            <v>ME6140002006</v>
          </cell>
        </row>
        <row r="1153">
          <cell r="A1153" t="str">
            <v>ME6140002007</v>
          </cell>
        </row>
        <row r="1154">
          <cell r="A1154" t="str">
            <v>ME6140002008</v>
          </cell>
        </row>
        <row r="1155">
          <cell r="A1155" t="str">
            <v>ME6150002006</v>
          </cell>
        </row>
        <row r="1156">
          <cell r="A1156" t="str">
            <v>ME6150002007</v>
          </cell>
        </row>
        <row r="1157">
          <cell r="A1157" t="str">
            <v>ME6150002008</v>
          </cell>
        </row>
        <row r="1158">
          <cell r="A1158" t="str">
            <v>ME6160002006</v>
          </cell>
        </row>
        <row r="1159">
          <cell r="A1159" t="str">
            <v>ME6160002007</v>
          </cell>
        </row>
        <row r="1160">
          <cell r="A1160" t="str">
            <v>ME6190002006</v>
          </cell>
        </row>
        <row r="1161">
          <cell r="A1161" t="str">
            <v>ME6190002007</v>
          </cell>
        </row>
        <row r="1162">
          <cell r="A1162" t="str">
            <v>ME6190002008</v>
          </cell>
        </row>
        <row r="1163">
          <cell r="A1163" t="str">
            <v>ME6200002006</v>
          </cell>
        </row>
        <row r="1164">
          <cell r="A1164" t="str">
            <v>ME6200002007</v>
          </cell>
        </row>
        <row r="1165">
          <cell r="A1165" t="str">
            <v>ME6200002008</v>
          </cell>
        </row>
        <row r="1166">
          <cell r="A1166" t="str">
            <v>ME6210002006</v>
          </cell>
        </row>
        <row r="1167">
          <cell r="A1167" t="str">
            <v>ME6230002006</v>
          </cell>
        </row>
        <row r="1168">
          <cell r="A1168" t="str">
            <v>ME6230002007</v>
          </cell>
        </row>
        <row r="1169">
          <cell r="A1169" t="str">
            <v>ME6230002008</v>
          </cell>
        </row>
        <row r="1170">
          <cell r="A1170" t="str">
            <v>ME6240002006</v>
          </cell>
        </row>
        <row r="1171">
          <cell r="A1171" t="str">
            <v>ME6240002007</v>
          </cell>
        </row>
        <row r="1172">
          <cell r="A1172" t="str">
            <v>ME6240002008</v>
          </cell>
        </row>
        <row r="1173">
          <cell r="A1173" t="str">
            <v>ME6260002006</v>
          </cell>
        </row>
        <row r="1174">
          <cell r="A1174" t="str">
            <v>ME6260002007</v>
          </cell>
        </row>
        <row r="1175">
          <cell r="A1175" t="str">
            <v>ME6260002008</v>
          </cell>
        </row>
        <row r="1176">
          <cell r="A1176" t="str">
            <v>ME6270002006</v>
          </cell>
        </row>
        <row r="1177">
          <cell r="A1177" t="str">
            <v>ME6270002007</v>
          </cell>
        </row>
        <row r="1178">
          <cell r="A1178" t="str">
            <v>ME6270002008</v>
          </cell>
        </row>
        <row r="1179">
          <cell r="A1179" t="str">
            <v>ME6290002006</v>
          </cell>
        </row>
        <row r="1180">
          <cell r="A1180" t="str">
            <v>ME6290002007</v>
          </cell>
        </row>
        <row r="1181">
          <cell r="A1181" t="str">
            <v>ME6300002007</v>
          </cell>
        </row>
        <row r="1182">
          <cell r="A1182" t="str">
            <v>ME6310002006</v>
          </cell>
        </row>
        <row r="1183">
          <cell r="A1183" t="str">
            <v>ME6310002007</v>
          </cell>
        </row>
        <row r="1184">
          <cell r="A1184" t="str">
            <v>ME6310002008</v>
          </cell>
        </row>
        <row r="1185">
          <cell r="A1185" t="str">
            <v>ME6320002007</v>
          </cell>
        </row>
        <row r="1186">
          <cell r="A1186" t="str">
            <v>ME6330002006</v>
          </cell>
        </row>
        <row r="1187">
          <cell r="A1187" t="str">
            <v>ME6330002007</v>
          </cell>
        </row>
        <row r="1188">
          <cell r="A1188" t="str">
            <v>ME6330002008</v>
          </cell>
        </row>
        <row r="1189">
          <cell r="A1189" t="str">
            <v>ME6340002006</v>
          </cell>
        </row>
        <row r="1190">
          <cell r="A1190" t="str">
            <v>ME6340002007</v>
          </cell>
        </row>
        <row r="1191">
          <cell r="A1191" t="str">
            <v>ME6340002008</v>
          </cell>
        </row>
        <row r="1192">
          <cell r="A1192" t="str">
            <v>ME6342002006</v>
          </cell>
        </row>
        <row r="1193">
          <cell r="A1193" t="str">
            <v>ME6342002007</v>
          </cell>
        </row>
        <row r="1194">
          <cell r="A1194" t="str">
            <v>ME6342002008</v>
          </cell>
        </row>
        <row r="1195">
          <cell r="A1195" t="str">
            <v>ME6370002006</v>
          </cell>
        </row>
        <row r="1196">
          <cell r="A1196" t="str">
            <v>ME6370002007</v>
          </cell>
        </row>
        <row r="1197">
          <cell r="A1197" t="str">
            <v>ME6370002008</v>
          </cell>
        </row>
        <row r="1198">
          <cell r="A1198" t="str">
            <v>ME6390002007</v>
          </cell>
        </row>
        <row r="1199">
          <cell r="A1199" t="str">
            <v>ME6390002008</v>
          </cell>
        </row>
        <row r="1200">
          <cell r="A1200" t="str">
            <v>ME6400002006</v>
          </cell>
        </row>
        <row r="1201">
          <cell r="A1201" t="str">
            <v>ME6400002007</v>
          </cell>
        </row>
        <row r="1202">
          <cell r="A1202" t="str">
            <v>ME6400002008</v>
          </cell>
        </row>
        <row r="1203">
          <cell r="A1203" t="str">
            <v>ME6420002006</v>
          </cell>
        </row>
        <row r="1204">
          <cell r="A1204" t="str">
            <v>ME6420002007</v>
          </cell>
        </row>
        <row r="1205">
          <cell r="A1205" t="str">
            <v>ME6420002008</v>
          </cell>
        </row>
        <row r="1206">
          <cell r="A1206" t="str">
            <v>ME6430002006</v>
          </cell>
        </row>
        <row r="1207">
          <cell r="A1207" t="str">
            <v>ME6450002007</v>
          </cell>
        </row>
        <row r="1208">
          <cell r="A1208" t="str">
            <v>ME6470002007</v>
          </cell>
        </row>
        <row r="1209">
          <cell r="A1209" t="str">
            <v>ME6470002008</v>
          </cell>
        </row>
        <row r="1210">
          <cell r="A1210" t="str">
            <v>ME6490002006</v>
          </cell>
        </row>
        <row r="1211">
          <cell r="A1211" t="str">
            <v>ME6490002007</v>
          </cell>
        </row>
        <row r="1212">
          <cell r="A1212" t="str">
            <v>ME6490002008</v>
          </cell>
        </row>
        <row r="1213">
          <cell r="A1213" t="str">
            <v>ME6801002007</v>
          </cell>
        </row>
        <row r="1214">
          <cell r="A1214" t="str">
            <v>ME6804002006</v>
          </cell>
        </row>
        <row r="1215">
          <cell r="A1215" t="str">
            <v>ME6804002007</v>
          </cell>
        </row>
        <row r="1216">
          <cell r="A1216" t="str">
            <v>ME6804002008</v>
          </cell>
        </row>
        <row r="1217">
          <cell r="A1217" t="str">
            <v>ME6806002006</v>
          </cell>
        </row>
        <row r="1218">
          <cell r="A1218" t="str">
            <v>ME6806002007</v>
          </cell>
        </row>
        <row r="1219">
          <cell r="A1219" t="str">
            <v>ME6806002008</v>
          </cell>
        </row>
        <row r="1220">
          <cell r="A1220" t="str">
            <v>ME6807002006</v>
          </cell>
        </row>
        <row r="1221">
          <cell r="A1221" t="str">
            <v>ME6807002007</v>
          </cell>
        </row>
        <row r="1222">
          <cell r="A1222" t="str">
            <v>ME6808002006</v>
          </cell>
        </row>
        <row r="1223">
          <cell r="A1223" t="str">
            <v>ME6808002007</v>
          </cell>
        </row>
        <row r="1224">
          <cell r="A1224" t="str">
            <v>ME6850002006</v>
          </cell>
        </row>
        <row r="1225">
          <cell r="A1225" t="str">
            <v>ME6850002007</v>
          </cell>
        </row>
        <row r="1226">
          <cell r="A1226" t="str">
            <v>ME6850002008</v>
          </cell>
        </row>
        <row r="1227">
          <cell r="A1227" t="str">
            <v>ME6864002006</v>
          </cell>
        </row>
        <row r="1228">
          <cell r="A1228" t="str">
            <v>ME6864002007</v>
          </cell>
        </row>
        <row r="1229">
          <cell r="A1229" t="str">
            <v>ME6XXXXX2006</v>
          </cell>
        </row>
        <row r="1230">
          <cell r="A1230" t="str">
            <v>ME6XXXXX2007</v>
          </cell>
        </row>
        <row r="1231">
          <cell r="A1231" t="str">
            <v>ME6AB2007</v>
          </cell>
        </row>
        <row r="1232">
          <cell r="A1232" t="str">
            <v>ME6AB2008</v>
          </cell>
        </row>
        <row r="1233">
          <cell r="A1233" t="str">
            <v>ME6AC2007</v>
          </cell>
        </row>
        <row r="1234">
          <cell r="A1234" t="str">
            <v>ME6AC2008</v>
          </cell>
        </row>
        <row r="1235">
          <cell r="A1235" t="str">
            <v>ME6AD2006</v>
          </cell>
        </row>
        <row r="1236">
          <cell r="A1236" t="str">
            <v>ME6AH2007</v>
          </cell>
        </row>
        <row r="1237">
          <cell r="A1237" t="str">
            <v>ME6AH2008</v>
          </cell>
        </row>
        <row r="1238">
          <cell r="A1238" t="str">
            <v>ME6AI2007</v>
          </cell>
        </row>
        <row r="1239">
          <cell r="A1239" t="str">
            <v>ME6AJ2007</v>
          </cell>
        </row>
        <row r="1240">
          <cell r="A1240" t="str">
            <v>ME6AN2006</v>
          </cell>
        </row>
        <row r="1241">
          <cell r="A1241" t="str">
            <v>ME6AN2007</v>
          </cell>
        </row>
        <row r="1242">
          <cell r="A1242" t="str">
            <v>ME6AN2008</v>
          </cell>
        </row>
        <row r="1243">
          <cell r="A1243" t="str">
            <v>ME6AY2007</v>
          </cell>
        </row>
        <row r="1244">
          <cell r="A1244" t="str">
            <v>ME6AY2008</v>
          </cell>
        </row>
        <row r="1245">
          <cell r="A1245" t="str">
            <v>ME6BY2006</v>
          </cell>
        </row>
        <row r="1246">
          <cell r="A1246" t="str">
            <v>ME6BZ2006</v>
          </cell>
        </row>
        <row r="1247">
          <cell r="A1247" t="str">
            <v>ME6CD2007</v>
          </cell>
        </row>
        <row r="1248">
          <cell r="A1248" t="str">
            <v>ME6CD2008</v>
          </cell>
        </row>
        <row r="1249">
          <cell r="A1249" t="str">
            <v>ME6CG2006</v>
          </cell>
        </row>
        <row r="1250">
          <cell r="A1250" t="str">
            <v>ME6CP2007</v>
          </cell>
        </row>
        <row r="1251">
          <cell r="A1251" t="str">
            <v>ME6CP2008</v>
          </cell>
        </row>
        <row r="1252">
          <cell r="A1252" t="str">
            <v>ME6DA2008</v>
          </cell>
        </row>
        <row r="1253">
          <cell r="A1253" t="str">
            <v>ME6DC2006</v>
          </cell>
        </row>
        <row r="1254">
          <cell r="A1254" t="str">
            <v>ME6DC2007</v>
          </cell>
        </row>
        <row r="1255">
          <cell r="A1255" t="str">
            <v>ME6DC2008</v>
          </cell>
        </row>
        <row r="1256">
          <cell r="A1256" t="str">
            <v>ME6DO2006</v>
          </cell>
        </row>
        <row r="1257">
          <cell r="A1257" t="str">
            <v>ME6DO2007</v>
          </cell>
        </row>
        <row r="1258">
          <cell r="A1258" t="str">
            <v>ME6DP2006</v>
          </cell>
        </row>
        <row r="1259">
          <cell r="A1259" t="str">
            <v>ME6DP2007</v>
          </cell>
        </row>
        <row r="1260">
          <cell r="A1260" t="str">
            <v>ME6ZZ2006</v>
          </cell>
        </row>
        <row r="1261">
          <cell r="A1261" t="str">
            <v>ME6ZZ2007</v>
          </cell>
        </row>
        <row r="1262">
          <cell r="A1262" t="str">
            <v>RF018002006</v>
          </cell>
        </row>
        <row r="1263">
          <cell r="A1263" t="str">
            <v>RF018002007</v>
          </cell>
        </row>
        <row r="1264">
          <cell r="A1264" t="str">
            <v>RF018002008</v>
          </cell>
        </row>
        <row r="1265">
          <cell r="A1265" t="str">
            <v>RF050002006</v>
          </cell>
        </row>
        <row r="1266">
          <cell r="A1266" t="str">
            <v>RF050002007</v>
          </cell>
        </row>
        <row r="1267">
          <cell r="A1267" t="str">
            <v>RF050002008</v>
          </cell>
        </row>
        <row r="1268">
          <cell r="A1268" t="str">
            <v>RF140002006</v>
          </cell>
        </row>
        <row r="1269">
          <cell r="A1269" t="str">
            <v>RF140002007</v>
          </cell>
        </row>
        <row r="1270">
          <cell r="A1270" t="str">
            <v>RF140002008</v>
          </cell>
        </row>
        <row r="1271">
          <cell r="A1271" t="str">
            <v>RF190002006</v>
          </cell>
        </row>
        <row r="1272">
          <cell r="A1272" t="str">
            <v>RF190002007</v>
          </cell>
        </row>
        <row r="1273">
          <cell r="A1273" t="str">
            <v>RF190002008</v>
          </cell>
        </row>
        <row r="1274">
          <cell r="A1274" t="str">
            <v>RF200002006</v>
          </cell>
        </row>
        <row r="1275">
          <cell r="A1275" t="str">
            <v>RF200002007</v>
          </cell>
        </row>
        <row r="1276">
          <cell r="A1276" t="str">
            <v>RF200002008</v>
          </cell>
        </row>
        <row r="1277">
          <cell r="A1277" t="str">
            <v>RF200012006</v>
          </cell>
        </row>
        <row r="1278">
          <cell r="A1278" t="str">
            <v>RF200012007</v>
          </cell>
        </row>
        <row r="1279">
          <cell r="A1279" t="str">
            <v>RF200012008</v>
          </cell>
        </row>
        <row r="1280">
          <cell r="A1280" t="str">
            <v>RF210002006</v>
          </cell>
        </row>
        <row r="1281">
          <cell r="A1281" t="str">
            <v>RF210002007</v>
          </cell>
        </row>
        <row r="1282">
          <cell r="A1282" t="str">
            <v>RF210002008</v>
          </cell>
        </row>
        <row r="1283">
          <cell r="A1283" t="str">
            <v>RF230002006</v>
          </cell>
        </row>
        <row r="1284">
          <cell r="A1284" t="str">
            <v>RF230002007</v>
          </cell>
        </row>
        <row r="1285">
          <cell r="A1285" t="str">
            <v>RF230002008</v>
          </cell>
        </row>
        <row r="1286">
          <cell r="A1286" t="str">
            <v>RF240002006</v>
          </cell>
        </row>
        <row r="1287">
          <cell r="A1287" t="str">
            <v>RF240002007</v>
          </cell>
        </row>
        <row r="1288">
          <cell r="A1288" t="str">
            <v>RF240002008</v>
          </cell>
        </row>
        <row r="1289">
          <cell r="A1289" t="str">
            <v>RF260002006</v>
          </cell>
        </row>
        <row r="1290">
          <cell r="A1290" t="str">
            <v>RF260002007</v>
          </cell>
        </row>
        <row r="1291">
          <cell r="A1291" t="str">
            <v>RF270002006</v>
          </cell>
        </row>
        <row r="1292">
          <cell r="A1292" t="str">
            <v>RF270002007</v>
          </cell>
        </row>
        <row r="1293">
          <cell r="A1293" t="str">
            <v>RF270002008</v>
          </cell>
        </row>
        <row r="1294">
          <cell r="A1294" t="str">
            <v>RF290002006</v>
          </cell>
        </row>
        <row r="1295">
          <cell r="A1295" t="str">
            <v>RF290002007</v>
          </cell>
        </row>
        <row r="1296">
          <cell r="A1296" t="str">
            <v>RF290002008</v>
          </cell>
        </row>
        <row r="1297">
          <cell r="A1297" t="str">
            <v>RF310002006</v>
          </cell>
        </row>
        <row r="1298">
          <cell r="A1298" t="str">
            <v>RF310002007</v>
          </cell>
        </row>
        <row r="1299">
          <cell r="A1299" t="str">
            <v>RF310002008</v>
          </cell>
        </row>
        <row r="1300">
          <cell r="A1300" t="str">
            <v>RF330002006</v>
          </cell>
        </row>
        <row r="1301">
          <cell r="A1301" t="str">
            <v>RF330002007</v>
          </cell>
        </row>
        <row r="1302">
          <cell r="A1302" t="str">
            <v>RF330002008</v>
          </cell>
        </row>
        <row r="1303">
          <cell r="A1303" t="str">
            <v>RF340002006</v>
          </cell>
        </row>
        <row r="1304">
          <cell r="A1304" t="str">
            <v>RF340002007</v>
          </cell>
        </row>
        <row r="1305">
          <cell r="A1305" t="str">
            <v>RF340002008</v>
          </cell>
        </row>
        <row r="1306">
          <cell r="A1306" t="str">
            <v>RF342002006</v>
          </cell>
        </row>
        <row r="1307">
          <cell r="A1307" t="str">
            <v>RF342002007</v>
          </cell>
        </row>
        <row r="1308">
          <cell r="A1308" t="str">
            <v>RF342002008</v>
          </cell>
        </row>
        <row r="1309">
          <cell r="A1309" t="str">
            <v>RF400002006</v>
          </cell>
        </row>
        <row r="1310">
          <cell r="A1310" t="str">
            <v>RF400002007</v>
          </cell>
        </row>
        <row r="1311">
          <cell r="A1311" t="str">
            <v>RF400002008</v>
          </cell>
        </row>
        <row r="1312">
          <cell r="A1312" t="str">
            <v>RF420002006</v>
          </cell>
        </row>
        <row r="1313">
          <cell r="A1313" t="str">
            <v>RF420002007</v>
          </cell>
        </row>
        <row r="1314">
          <cell r="A1314" t="str">
            <v>RF420002008</v>
          </cell>
        </row>
        <row r="1315">
          <cell r="A1315" t="str">
            <v>RF804002006</v>
          </cell>
        </row>
        <row r="1316">
          <cell r="A1316" t="str">
            <v>RF804002007</v>
          </cell>
        </row>
        <row r="1317">
          <cell r="A1317" t="str">
            <v>RF804002008</v>
          </cell>
        </row>
        <row r="1318">
          <cell r="A1318" t="str">
            <v>RF808002007</v>
          </cell>
        </row>
        <row r="1319">
          <cell r="A1319" t="str">
            <v>RF850002006</v>
          </cell>
        </row>
        <row r="1320">
          <cell r="A1320" t="str">
            <v>RF864002006</v>
          </cell>
        </row>
        <row r="1321">
          <cell r="A1321" t="str">
            <v>RF864002007</v>
          </cell>
        </row>
        <row r="1322">
          <cell r="A1322" t="str">
            <v>RF864002008</v>
          </cell>
        </row>
        <row r="1323">
          <cell r="A1323" t="str">
            <v>RFXXXXX2006</v>
          </cell>
        </row>
        <row r="1324">
          <cell r="A1324" t="str">
            <v>RFXXXXX2007</v>
          </cell>
        </row>
        <row r="1325">
          <cell r="A1325" t="str">
            <v>RFXXXXX2008</v>
          </cell>
        </row>
        <row r="1326">
          <cell r="A1326" t="str">
            <v>RFZAXXX2006</v>
          </cell>
        </row>
        <row r="1327">
          <cell r="A1327" t="str">
            <v>RFZHXXX2006</v>
          </cell>
        </row>
        <row r="1328">
          <cell r="A1328" t="str">
            <v>RFZLXXX2006</v>
          </cell>
        </row>
        <row r="1329">
          <cell r="A1329" t="str">
            <v>RFAB2006</v>
          </cell>
        </row>
        <row r="1330">
          <cell r="A1330" t="str">
            <v>RFAB2007</v>
          </cell>
        </row>
        <row r="1331">
          <cell r="A1331" t="str">
            <v>RFAB2008</v>
          </cell>
        </row>
        <row r="1332">
          <cell r="A1332" t="str">
            <v>RFAC2006</v>
          </cell>
        </row>
        <row r="1333">
          <cell r="A1333" t="str">
            <v>RFAC2007</v>
          </cell>
        </row>
        <row r="1334">
          <cell r="A1334" t="str">
            <v>RFAC2008</v>
          </cell>
        </row>
        <row r="1335">
          <cell r="A1335" t="str">
            <v>RFAD2006</v>
          </cell>
        </row>
        <row r="1336">
          <cell r="A1336" t="str">
            <v>RFAD2007</v>
          </cell>
        </row>
        <row r="1337">
          <cell r="A1337" t="str">
            <v>RFAD2008</v>
          </cell>
        </row>
        <row r="1338">
          <cell r="A1338" t="str">
            <v>RFAF2006</v>
          </cell>
        </row>
        <row r="1339">
          <cell r="A1339" t="str">
            <v>RFAF2007</v>
          </cell>
        </row>
        <row r="1340">
          <cell r="A1340" t="str">
            <v>RFAF2008</v>
          </cell>
        </row>
        <row r="1341">
          <cell r="A1341" t="str">
            <v>RFAG2006</v>
          </cell>
        </row>
        <row r="1342">
          <cell r="A1342" t="str">
            <v>RFAG2007</v>
          </cell>
        </row>
        <row r="1343">
          <cell r="A1343" t="str">
            <v>RFAH2006</v>
          </cell>
        </row>
        <row r="1344">
          <cell r="A1344" t="str">
            <v>RFAH2007</v>
          </cell>
        </row>
        <row r="1345">
          <cell r="A1345" t="str">
            <v>RFAH2008</v>
          </cell>
        </row>
        <row r="1346">
          <cell r="A1346" t="str">
            <v>RFAI2006</v>
          </cell>
        </row>
        <row r="1347">
          <cell r="A1347" t="str">
            <v>RFAI2007</v>
          </cell>
        </row>
        <row r="1348">
          <cell r="A1348" t="str">
            <v>RFAI2008</v>
          </cell>
        </row>
        <row r="1349">
          <cell r="A1349" t="str">
            <v>RFAJ2006</v>
          </cell>
        </row>
        <row r="1350">
          <cell r="A1350" t="str">
            <v>RFAJ2007</v>
          </cell>
        </row>
        <row r="1351">
          <cell r="A1351" t="str">
            <v>RFAK2006</v>
          </cell>
        </row>
        <row r="1352">
          <cell r="A1352" t="str">
            <v>RFAK2007</v>
          </cell>
        </row>
        <row r="1353">
          <cell r="A1353" t="str">
            <v>RFAK2008</v>
          </cell>
        </row>
        <row r="1354">
          <cell r="A1354" t="str">
            <v>RFAL2006</v>
          </cell>
        </row>
        <row r="1355">
          <cell r="A1355" t="str">
            <v>RFAL2007</v>
          </cell>
        </row>
        <row r="1356">
          <cell r="A1356" t="str">
            <v>RFAM2006</v>
          </cell>
        </row>
        <row r="1357">
          <cell r="A1357" t="str">
            <v>RFAM2007</v>
          </cell>
        </row>
        <row r="1358">
          <cell r="A1358" t="str">
            <v>RFAM2008</v>
          </cell>
        </row>
        <row r="1359">
          <cell r="A1359" t="str">
            <v>RFAN2006</v>
          </cell>
        </row>
        <row r="1360">
          <cell r="A1360" t="str">
            <v>RFAN2007</v>
          </cell>
        </row>
        <row r="1361">
          <cell r="A1361" t="str">
            <v>RFAN2008</v>
          </cell>
        </row>
        <row r="1362">
          <cell r="A1362" t="str">
            <v>RFAT2006</v>
          </cell>
        </row>
        <row r="1363">
          <cell r="A1363" t="str">
            <v>RFAX2006</v>
          </cell>
        </row>
        <row r="1364">
          <cell r="A1364" t="str">
            <v>RFAX2007</v>
          </cell>
        </row>
        <row r="1365">
          <cell r="A1365" t="str">
            <v>RFAX2008</v>
          </cell>
        </row>
        <row r="1366">
          <cell r="A1366" t="str">
            <v>RFAY2006</v>
          </cell>
        </row>
        <row r="1367">
          <cell r="A1367" t="str">
            <v>RFAY2007</v>
          </cell>
        </row>
        <row r="1368">
          <cell r="A1368" t="str">
            <v>RFAY2008</v>
          </cell>
        </row>
        <row r="1369">
          <cell r="A1369" t="str">
            <v>RFBA2006</v>
          </cell>
        </row>
        <row r="1370">
          <cell r="A1370" t="str">
            <v>RFBA2007</v>
          </cell>
        </row>
        <row r="1371">
          <cell r="A1371" t="str">
            <v>RFBA2008</v>
          </cell>
        </row>
        <row r="1372">
          <cell r="A1372" t="str">
            <v>RFBC2006</v>
          </cell>
        </row>
        <row r="1373">
          <cell r="A1373" t="str">
            <v>RFBC2007</v>
          </cell>
        </row>
        <row r="1374">
          <cell r="A1374" t="str">
            <v>RFBC2008</v>
          </cell>
        </row>
        <row r="1375">
          <cell r="A1375" t="str">
            <v>RFBE2006</v>
          </cell>
        </row>
        <row r="1376">
          <cell r="A1376" t="str">
            <v>RFBF2006</v>
          </cell>
        </row>
        <row r="1377">
          <cell r="A1377" t="str">
            <v>RFBF2007</v>
          </cell>
        </row>
        <row r="1378">
          <cell r="A1378" t="str">
            <v>RFBF2008</v>
          </cell>
        </row>
        <row r="1379">
          <cell r="A1379" t="str">
            <v>RFBH2006</v>
          </cell>
        </row>
        <row r="1380">
          <cell r="A1380" t="str">
            <v>RFBH2007</v>
          </cell>
        </row>
        <row r="1381">
          <cell r="A1381" t="str">
            <v>RFBH2008</v>
          </cell>
        </row>
        <row r="1382">
          <cell r="A1382" t="str">
            <v>RFBI2006</v>
          </cell>
        </row>
        <row r="1383">
          <cell r="A1383" t="str">
            <v>RFBI2007</v>
          </cell>
        </row>
        <row r="1384">
          <cell r="A1384" t="str">
            <v>RFBJ2006</v>
          </cell>
        </row>
        <row r="1385">
          <cell r="A1385" t="str">
            <v>RFBK2006</v>
          </cell>
        </row>
        <row r="1386">
          <cell r="A1386" t="str">
            <v>RFBM2006</v>
          </cell>
        </row>
        <row r="1387">
          <cell r="A1387" t="str">
            <v>RFBM2007</v>
          </cell>
        </row>
        <row r="1388">
          <cell r="A1388" t="str">
            <v>RFBM2008</v>
          </cell>
        </row>
        <row r="1389">
          <cell r="A1389" t="str">
            <v>RFBU2006</v>
          </cell>
        </row>
        <row r="1390">
          <cell r="A1390" t="str">
            <v>RFBY2006</v>
          </cell>
        </row>
        <row r="1391">
          <cell r="A1391" t="str">
            <v>RFBY2007</v>
          </cell>
        </row>
        <row r="1392">
          <cell r="A1392" t="str">
            <v>RFBY2008</v>
          </cell>
        </row>
        <row r="1393">
          <cell r="A1393" t="str">
            <v>RFBZ2006</v>
          </cell>
        </row>
        <row r="1394">
          <cell r="A1394" t="str">
            <v>RFBZ2007</v>
          </cell>
        </row>
        <row r="1395">
          <cell r="A1395" t="str">
            <v>RFBZ2008</v>
          </cell>
        </row>
        <row r="1396">
          <cell r="A1396" t="str">
            <v>RFCB2006</v>
          </cell>
        </row>
        <row r="1397">
          <cell r="A1397" t="str">
            <v>RFCB2007</v>
          </cell>
        </row>
        <row r="1398">
          <cell r="A1398" t="str">
            <v>RFCB2008</v>
          </cell>
        </row>
        <row r="1399">
          <cell r="A1399" t="str">
            <v>RFCD2006</v>
          </cell>
        </row>
        <row r="1400">
          <cell r="A1400" t="str">
            <v>RFCD2007</v>
          </cell>
        </row>
        <row r="1401">
          <cell r="A1401" t="str">
            <v>RFCD2008</v>
          </cell>
        </row>
        <row r="1402">
          <cell r="A1402" t="str">
            <v>RFCF2006</v>
          </cell>
        </row>
        <row r="1403">
          <cell r="A1403" t="str">
            <v>RFCF2007</v>
          </cell>
        </row>
        <row r="1404">
          <cell r="A1404" t="str">
            <v>RFCF2008</v>
          </cell>
        </row>
        <row r="1405">
          <cell r="A1405" t="str">
            <v>RFCG2006</v>
          </cell>
        </row>
        <row r="1406">
          <cell r="A1406" t="str">
            <v>RFCG2007</v>
          </cell>
        </row>
        <row r="1407">
          <cell r="A1407" t="str">
            <v>RFCG2008</v>
          </cell>
        </row>
        <row r="1408">
          <cell r="A1408" t="str">
            <v>RFCI2006</v>
          </cell>
        </row>
        <row r="1409">
          <cell r="A1409" t="str">
            <v>RFCI2007</v>
          </cell>
        </row>
        <row r="1410">
          <cell r="A1410" t="str">
            <v>RFCI2008</v>
          </cell>
        </row>
        <row r="1411">
          <cell r="A1411" t="str">
            <v>RFCJ2006</v>
          </cell>
        </row>
        <row r="1412">
          <cell r="A1412" t="str">
            <v>RFCJ2007</v>
          </cell>
        </row>
        <row r="1413">
          <cell r="A1413" t="str">
            <v>RFCK2006</v>
          </cell>
        </row>
        <row r="1414">
          <cell r="A1414" t="str">
            <v>RFCM2006</v>
          </cell>
        </row>
        <row r="1415">
          <cell r="A1415" t="str">
            <v>RFCM2007</v>
          </cell>
        </row>
        <row r="1416">
          <cell r="A1416" t="str">
            <v>RFCP2006</v>
          </cell>
        </row>
        <row r="1417">
          <cell r="A1417" t="str">
            <v>RFCP2007</v>
          </cell>
        </row>
        <row r="1418">
          <cell r="A1418" t="str">
            <v>RFCP2008</v>
          </cell>
        </row>
        <row r="1419">
          <cell r="A1419" t="str">
            <v>RFCS2006</v>
          </cell>
        </row>
        <row r="1420">
          <cell r="A1420" t="str">
            <v>RFCS2007</v>
          </cell>
        </row>
        <row r="1421">
          <cell r="A1421" t="str">
            <v>RFCS2008</v>
          </cell>
        </row>
        <row r="1422">
          <cell r="A1422" t="str">
            <v>RFCV2006</v>
          </cell>
        </row>
        <row r="1423">
          <cell r="A1423" t="str">
            <v>RFCV2007</v>
          </cell>
        </row>
        <row r="1424">
          <cell r="A1424" t="str">
            <v>RFCV2008</v>
          </cell>
        </row>
        <row r="1425">
          <cell r="A1425" t="str">
            <v>RFCX2007</v>
          </cell>
        </row>
        <row r="1426">
          <cell r="A1426" t="str">
            <v>RFCX2008</v>
          </cell>
        </row>
        <row r="1427">
          <cell r="A1427" t="str">
            <v>RFDA2006</v>
          </cell>
        </row>
        <row r="1428">
          <cell r="A1428" t="str">
            <v>RFDA2007</v>
          </cell>
        </row>
        <row r="1429">
          <cell r="A1429" t="str">
            <v>RFDA2008</v>
          </cell>
        </row>
        <row r="1430">
          <cell r="A1430" t="str">
            <v>RFDB2006</v>
          </cell>
        </row>
        <row r="1431">
          <cell r="A1431" t="str">
            <v>RFDB2007</v>
          </cell>
        </row>
        <row r="1432">
          <cell r="A1432" t="str">
            <v>RFDB2008</v>
          </cell>
        </row>
        <row r="1433">
          <cell r="A1433" t="str">
            <v>RFDC2006</v>
          </cell>
        </row>
        <row r="1434">
          <cell r="A1434" t="str">
            <v>RFDC2007</v>
          </cell>
        </row>
        <row r="1435">
          <cell r="A1435" t="str">
            <v>RFDC2008</v>
          </cell>
        </row>
        <row r="1436">
          <cell r="A1436" t="str">
            <v>RFDO2006</v>
          </cell>
        </row>
        <row r="1437">
          <cell r="A1437" t="str">
            <v>RFDO2007</v>
          </cell>
        </row>
        <row r="1438">
          <cell r="A1438" t="str">
            <v>RFDP2006</v>
          </cell>
        </row>
        <row r="1439">
          <cell r="A1439" t="str">
            <v>RFDP2007</v>
          </cell>
        </row>
        <row r="1440">
          <cell r="A1440" t="str">
            <v>RFDP2008</v>
          </cell>
        </row>
        <row r="1441">
          <cell r="A1441" t="str">
            <v>RFDQ2007</v>
          </cell>
        </row>
        <row r="1442">
          <cell r="A1442" t="str">
            <v>RFDQ2008</v>
          </cell>
        </row>
        <row r="1443">
          <cell r="A1443" t="str">
            <v>RFDR2007</v>
          </cell>
        </row>
        <row r="1444">
          <cell r="A1444" t="str">
            <v>RFDR2008</v>
          </cell>
        </row>
        <row r="1445">
          <cell r="A1445" t="str">
            <v>RFDS2008</v>
          </cell>
        </row>
        <row r="1446">
          <cell r="A1446" t="str">
            <v>RFDT2008</v>
          </cell>
        </row>
        <row r="1447">
          <cell r="A1447" t="str">
            <v>RFDU2008</v>
          </cell>
        </row>
        <row r="1448">
          <cell r="A1448" t="str">
            <v>RFZD2006</v>
          </cell>
        </row>
        <row r="1449">
          <cell r="A1449" t="str">
            <v>RFZZ2006</v>
          </cell>
        </row>
        <row r="1450">
          <cell r="A1450" t="str">
            <v>RFZZ200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F_42000_31000"/>
      <sheetName val="AF_42000_31000_efp_efv"/>
      <sheetName val="AF_42000"/>
      <sheetName val="AF_42000_efp_efv"/>
      <sheetName val="AF_31000"/>
      <sheetName val="AF_31000_efp_efv"/>
      <sheetName val="AF_19000"/>
      <sheetName val="AF_19000_efp_efv"/>
      <sheetName val="AF_20000"/>
      <sheetName val="AF_20000_efp_efv"/>
      <sheetName val="AF_20001"/>
      <sheetName val="AF_20001_efp_efv"/>
      <sheetName val="AF_24000"/>
      <sheetName val="AF_24000_efp_efv"/>
      <sheetName val="AF_33000_34000"/>
      <sheetName val="AF_33000_34000_efp_efv"/>
      <sheetName val="AF_33000"/>
      <sheetName val="AF_33000_efp_efv"/>
      <sheetName val="AF_34000"/>
      <sheetName val="AF_34000_efp_efv"/>
      <sheetName val="AF_34200"/>
      <sheetName val="AF_34200_efp_efv"/>
      <sheetName val="AF_40000"/>
      <sheetName val="AF_40000_efp_efv"/>
      <sheetName val="AF_27000"/>
      <sheetName val="AF_27000_efp_efv"/>
      <sheetName val="AF_29000"/>
      <sheetName val="AF_29000_efp_efv"/>
      <sheetName val="AF_01800"/>
      <sheetName val="AF_01800_efp_efv"/>
      <sheetName val="CM_42000_31000"/>
      <sheetName val="CM_42000"/>
      <sheetName val="CM_31000"/>
      <sheetName val="CM_19000"/>
      <sheetName val="CM_20000"/>
      <sheetName val="CM_20001"/>
      <sheetName val="CM_24000"/>
      <sheetName val="CM_33000_34000"/>
      <sheetName val="CM_33000"/>
      <sheetName val="CM_34000"/>
      <sheetName val="CM_34200"/>
      <sheetName val="CM_40000"/>
      <sheetName val="CM_27000"/>
      <sheetName val="CM_29000"/>
      <sheetName val="CM_01800"/>
      <sheetName val="ME_42000_31000"/>
      <sheetName val="ME_42000"/>
      <sheetName val="ME_31000"/>
      <sheetName val="ME_19000"/>
      <sheetName val="ME_20000"/>
      <sheetName val="ME_20001"/>
      <sheetName val="ME_24000"/>
      <sheetName val="ME_33000_34000"/>
      <sheetName val="ME_33000"/>
      <sheetName val="ME_34000"/>
      <sheetName val="ME_34200"/>
      <sheetName val="ME_40000"/>
      <sheetName val="ME_27000"/>
      <sheetName val="ME_29000"/>
      <sheetName val="ME_01800"/>
      <sheetName val="CO_42000_31000"/>
      <sheetName val="CO_42000"/>
      <sheetName val="CO_31000"/>
      <sheetName val="CO_19000"/>
      <sheetName val="CO_20000"/>
      <sheetName val="CO_20001"/>
      <sheetName val="CO_24000"/>
      <sheetName val="CO_33000_34000"/>
      <sheetName val="CO_33000"/>
      <sheetName val="CO_34000"/>
      <sheetName val="CO_34200"/>
      <sheetName val="CO_40000"/>
      <sheetName val="CO_27000"/>
      <sheetName val="CO_29000"/>
      <sheetName val="CO_01800"/>
      <sheetName val="PL_42000_31000"/>
      <sheetName val="PL_42000"/>
      <sheetName val="PL_31000"/>
      <sheetName val="PL_19000"/>
      <sheetName val="PL_19000_sem_Ajust"/>
      <sheetName val="PL_20000"/>
      <sheetName val="PL_20001"/>
      <sheetName val="PL_24000"/>
      <sheetName val="PL_33000_34000"/>
      <sheetName val="PL_33000"/>
      <sheetName val="PL_34000"/>
      <sheetName val="PL_34200"/>
      <sheetName val="PL_40000"/>
      <sheetName val="PL_27000"/>
      <sheetName val="PL_29000"/>
      <sheetName val="PL_01800"/>
      <sheetName val="BASE_IN"/>
      <sheetName val="BASE_AGREG"/>
      <sheetName val="BASE_CO"/>
      <sheetName val="BASE_IN_CP"/>
      <sheetName val="BASE_AGREG_CP"/>
      <sheetName val="BASE_CO_CP"/>
      <sheetName val="Act 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1AA200612</v>
          </cell>
        </row>
        <row r="3">
          <cell r="A3" t="str">
            <v>KP01AA200612</v>
          </cell>
        </row>
        <row r="4">
          <cell r="A4" t="str">
            <v>KP01AA200612</v>
          </cell>
        </row>
        <row r="5">
          <cell r="A5" t="str">
            <v>KP01AA200612</v>
          </cell>
        </row>
        <row r="6">
          <cell r="A6" t="str">
            <v>KP01AA200712</v>
          </cell>
        </row>
        <row r="7">
          <cell r="A7" t="str">
            <v>KP01AA200812</v>
          </cell>
        </row>
        <row r="8">
          <cell r="A8" t="str">
            <v>KP01AA200712</v>
          </cell>
        </row>
        <row r="9">
          <cell r="A9" t="str">
            <v>KP01AA200812</v>
          </cell>
        </row>
        <row r="10">
          <cell r="A10" t="str">
            <v>KP01AA200712</v>
          </cell>
        </row>
        <row r="11">
          <cell r="A11" t="str">
            <v>KP01AA2008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8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812</v>
          </cell>
        </row>
        <row r="18">
          <cell r="A18" t="str">
            <v>KP01AA200612</v>
          </cell>
        </row>
        <row r="19">
          <cell r="A19" t="str">
            <v>KP01AA200712</v>
          </cell>
        </row>
        <row r="20">
          <cell r="A20" t="str">
            <v>KP01AA200812</v>
          </cell>
        </row>
        <row r="21">
          <cell r="A21" t="str">
            <v>KP01AA200612</v>
          </cell>
        </row>
        <row r="22">
          <cell r="A22" t="str">
            <v>KP01AA200712</v>
          </cell>
        </row>
        <row r="23">
          <cell r="A23" t="str">
            <v>KP01AA200812</v>
          </cell>
        </row>
        <row r="24">
          <cell r="A24" t="str">
            <v>KP01AA200712</v>
          </cell>
        </row>
        <row r="25">
          <cell r="A25" t="str">
            <v>KP01AA200812</v>
          </cell>
        </row>
        <row r="26">
          <cell r="A26" t="str">
            <v>KP01AA200712</v>
          </cell>
        </row>
        <row r="27">
          <cell r="A27" t="str">
            <v>KP01AA200812</v>
          </cell>
        </row>
        <row r="28">
          <cell r="A28" t="str">
            <v>KP01AA200612</v>
          </cell>
        </row>
        <row r="29">
          <cell r="A29" t="str">
            <v>KP01AA200712</v>
          </cell>
        </row>
        <row r="30">
          <cell r="A30" t="str">
            <v>KP01AA200812</v>
          </cell>
        </row>
        <row r="31">
          <cell r="A31" t="str">
            <v>KP01AA200612</v>
          </cell>
        </row>
        <row r="32">
          <cell r="A32" t="str">
            <v>KP01AY200612</v>
          </cell>
        </row>
        <row r="33">
          <cell r="A33" t="str">
            <v>KP01BM200612</v>
          </cell>
        </row>
        <row r="34">
          <cell r="A34" t="str">
            <v>KP01BY200612</v>
          </cell>
        </row>
        <row r="35">
          <cell r="A35" t="str">
            <v>KP01DC200612</v>
          </cell>
        </row>
        <row r="36">
          <cell r="A36" t="str">
            <v>KP01AA200612</v>
          </cell>
        </row>
        <row r="37">
          <cell r="A37" t="str">
            <v>KP01_ACAA200612</v>
          </cell>
        </row>
        <row r="38">
          <cell r="A38" t="str">
            <v>KP01_ACAA200612</v>
          </cell>
        </row>
        <row r="39">
          <cell r="A39" t="str">
            <v>KP01_ACAA200612</v>
          </cell>
        </row>
        <row r="40">
          <cell r="A40" t="str">
            <v>KP01_ACAA200612</v>
          </cell>
        </row>
        <row r="41">
          <cell r="A41" t="str">
            <v>KP01_ACAA200712</v>
          </cell>
        </row>
        <row r="42">
          <cell r="A42" t="str">
            <v>KP01_ACAA200812</v>
          </cell>
        </row>
        <row r="43">
          <cell r="A43" t="str">
            <v>KP01_ACAA200712</v>
          </cell>
        </row>
        <row r="44">
          <cell r="A44" t="str">
            <v>KP01_ACAA200812</v>
          </cell>
        </row>
        <row r="45">
          <cell r="A45" t="str">
            <v>KP01_ACAA200712</v>
          </cell>
        </row>
        <row r="46">
          <cell r="A46" t="str">
            <v>KP01_ACAA200812</v>
          </cell>
        </row>
        <row r="47">
          <cell r="A47" t="str">
            <v>KP01_ACAA200612</v>
          </cell>
        </row>
        <row r="48">
          <cell r="A48" t="str">
            <v>KP01_ACAA200712</v>
          </cell>
        </row>
        <row r="49">
          <cell r="A49" t="str">
            <v>KP01_ACAA200812</v>
          </cell>
        </row>
        <row r="50">
          <cell r="A50" t="str">
            <v>KP01_ACAA200612</v>
          </cell>
        </row>
        <row r="51">
          <cell r="A51" t="str">
            <v>KP01_ACAA200712</v>
          </cell>
        </row>
        <row r="52">
          <cell r="A52" t="str">
            <v>KP01_ACAA200812</v>
          </cell>
        </row>
        <row r="53">
          <cell r="A53" t="str">
            <v>KP01_ACAA200612</v>
          </cell>
        </row>
        <row r="54">
          <cell r="A54" t="str">
            <v>KP01_ACAA200712</v>
          </cell>
        </row>
        <row r="55">
          <cell r="A55" t="str">
            <v>KP01_ACAA200812</v>
          </cell>
        </row>
        <row r="56">
          <cell r="A56" t="str">
            <v>KP01_ACAA200612</v>
          </cell>
        </row>
        <row r="57">
          <cell r="A57" t="str">
            <v>KP01_ACAA200712</v>
          </cell>
        </row>
        <row r="58">
          <cell r="A58" t="str">
            <v>KP01_ACAA200812</v>
          </cell>
        </row>
        <row r="59">
          <cell r="A59" t="str">
            <v>KP01_ACAA200712</v>
          </cell>
        </row>
        <row r="60">
          <cell r="A60" t="str">
            <v>KP01_ACAA200812</v>
          </cell>
        </row>
        <row r="61">
          <cell r="A61" t="str">
            <v>KP01_ACAA200712</v>
          </cell>
        </row>
        <row r="62">
          <cell r="A62" t="str">
            <v>KP01_ACAA200812</v>
          </cell>
        </row>
        <row r="63">
          <cell r="A63" t="str">
            <v>KP01_ACAA200612</v>
          </cell>
        </row>
        <row r="64">
          <cell r="A64" t="str">
            <v>KP01_ACAA200712</v>
          </cell>
        </row>
        <row r="65">
          <cell r="A65" t="str">
            <v>KP01_ACAA200812</v>
          </cell>
        </row>
        <row r="66">
          <cell r="A66" t="str">
            <v>KP01_ACAA200612</v>
          </cell>
        </row>
        <row r="67">
          <cell r="A67" t="str">
            <v>KP01_ACAC200612</v>
          </cell>
        </row>
        <row r="68">
          <cell r="A68" t="str">
            <v>KP01_ACAJ200612</v>
          </cell>
        </row>
        <row r="69">
          <cell r="A69" t="str">
            <v>KP01_ACAY200612</v>
          </cell>
        </row>
        <row r="70">
          <cell r="A70" t="str">
            <v>KP01_ACBM200612</v>
          </cell>
        </row>
        <row r="71">
          <cell r="A71" t="str">
            <v>KP01_ACBY200612</v>
          </cell>
        </row>
        <row r="72">
          <cell r="A72" t="str">
            <v>KP01_ACDC200612</v>
          </cell>
        </row>
        <row r="73">
          <cell r="A73" t="str">
            <v>KP01_ACAA200612</v>
          </cell>
        </row>
        <row r="74">
          <cell r="A74" t="str">
            <v>KP02AA200612</v>
          </cell>
        </row>
        <row r="75">
          <cell r="A75" t="str">
            <v>KP02AA200612</v>
          </cell>
        </row>
        <row r="76">
          <cell r="A76" t="str">
            <v>KP02AA200612</v>
          </cell>
        </row>
        <row r="77">
          <cell r="A77" t="str">
            <v>KP02AA200612</v>
          </cell>
        </row>
        <row r="78">
          <cell r="A78" t="str">
            <v>KP02AA200712</v>
          </cell>
        </row>
        <row r="79">
          <cell r="A79" t="str">
            <v>KP02AA200812</v>
          </cell>
        </row>
        <row r="80">
          <cell r="A80" t="str">
            <v>KP02AA200612</v>
          </cell>
        </row>
        <row r="81">
          <cell r="A81" t="str">
            <v>KP02AA200712</v>
          </cell>
        </row>
        <row r="82">
          <cell r="A82" t="str">
            <v>KP02AA200812</v>
          </cell>
        </row>
        <row r="83">
          <cell r="A83" t="str">
            <v>KP02AA200612</v>
          </cell>
        </row>
        <row r="84">
          <cell r="A84" t="str">
            <v>KP02AA200712</v>
          </cell>
        </row>
        <row r="85">
          <cell r="A85" t="str">
            <v>KP02AA200812</v>
          </cell>
        </row>
        <row r="86">
          <cell r="A86" t="str">
            <v>KP02AA200612</v>
          </cell>
        </row>
        <row r="87">
          <cell r="A87" t="str">
            <v>KP02AA200612</v>
          </cell>
        </row>
        <row r="88">
          <cell r="A88" t="str">
            <v>KP02AA200612</v>
          </cell>
        </row>
        <row r="89">
          <cell r="A89" t="str">
            <v>KP02AA200712</v>
          </cell>
        </row>
        <row r="90">
          <cell r="A90" t="str">
            <v>KP02AA200812</v>
          </cell>
        </row>
        <row r="91">
          <cell r="A91" t="str">
            <v>KP02AA200612</v>
          </cell>
        </row>
        <row r="92">
          <cell r="A92" t="str">
            <v>KP02AA200612</v>
          </cell>
        </row>
        <row r="93">
          <cell r="A93" t="str">
            <v>KP02AA200712</v>
          </cell>
        </row>
        <row r="94">
          <cell r="A94" t="str">
            <v>KP02AA200812</v>
          </cell>
        </row>
        <row r="95">
          <cell r="A95" t="str">
            <v>KP02AA200612</v>
          </cell>
        </row>
        <row r="96">
          <cell r="A96" t="str">
            <v>KP02AA200712</v>
          </cell>
        </row>
        <row r="97">
          <cell r="A97" t="str">
            <v>KP02AA200812</v>
          </cell>
        </row>
        <row r="98">
          <cell r="A98" t="str">
            <v>KP02AA200612</v>
          </cell>
        </row>
        <row r="99">
          <cell r="A99" t="str">
            <v>KP02AA200712</v>
          </cell>
        </row>
        <row r="100">
          <cell r="A100" t="str">
            <v>KP02AA200812</v>
          </cell>
        </row>
        <row r="101">
          <cell r="A101" t="str">
            <v>KP02AA200612</v>
          </cell>
        </row>
        <row r="102">
          <cell r="A102" t="str">
            <v>KP02AA200712</v>
          </cell>
        </row>
        <row r="103">
          <cell r="A103" t="str">
            <v>KP02AA200812</v>
          </cell>
        </row>
        <row r="104">
          <cell r="A104" t="str">
            <v>KP02AA200612</v>
          </cell>
        </row>
        <row r="105">
          <cell r="A105" t="str">
            <v>KP02AA200712</v>
          </cell>
        </row>
        <row r="106">
          <cell r="A106" t="str">
            <v>KP02AA200812</v>
          </cell>
        </row>
        <row r="107">
          <cell r="A107" t="str">
            <v>KP02AA200612</v>
          </cell>
        </row>
        <row r="108">
          <cell r="A108" t="str">
            <v>KP02AA200712</v>
          </cell>
        </row>
        <row r="109">
          <cell r="A109" t="str">
            <v>KP02AA200812</v>
          </cell>
        </row>
        <row r="110">
          <cell r="A110" t="str">
            <v>KP02AA200612</v>
          </cell>
        </row>
        <row r="111">
          <cell r="A111" t="str">
            <v>KP02AB200612</v>
          </cell>
        </row>
        <row r="112">
          <cell r="A112" t="str">
            <v>KP02AC200612</v>
          </cell>
        </row>
        <row r="113">
          <cell r="A113" t="str">
            <v>KP02AD200612</v>
          </cell>
        </row>
        <row r="114">
          <cell r="A114" t="str">
            <v>KP02AN200612</v>
          </cell>
        </row>
        <row r="115">
          <cell r="A115" t="str">
            <v>KP02AY200612</v>
          </cell>
        </row>
        <row r="116">
          <cell r="A116" t="str">
            <v>KP02BM200612</v>
          </cell>
        </row>
        <row r="117">
          <cell r="A117" t="str">
            <v>KP02BY200612</v>
          </cell>
        </row>
        <row r="118">
          <cell r="A118" t="str">
            <v>KP02CK200612</v>
          </cell>
        </row>
        <row r="119">
          <cell r="A119" t="str">
            <v>KP02DC200612</v>
          </cell>
        </row>
        <row r="120">
          <cell r="A120" t="str">
            <v>KP02AA200612</v>
          </cell>
        </row>
        <row r="121">
          <cell r="A121" t="str">
            <v>KP02_ACAA200612</v>
          </cell>
        </row>
        <row r="122">
          <cell r="A122" t="str">
            <v>KP02_ACAA200612</v>
          </cell>
        </row>
        <row r="123">
          <cell r="A123" t="str">
            <v>KP02_ACAA200612</v>
          </cell>
        </row>
        <row r="124">
          <cell r="A124" t="str">
            <v>KP02_ACAA200612</v>
          </cell>
        </row>
        <row r="125">
          <cell r="A125" t="str">
            <v>KP02_ACAA200712</v>
          </cell>
        </row>
        <row r="126">
          <cell r="A126" t="str">
            <v>KP02_ACAA200812</v>
          </cell>
        </row>
        <row r="127">
          <cell r="A127" t="str">
            <v>KP02_ACAA200612</v>
          </cell>
        </row>
        <row r="128">
          <cell r="A128" t="str">
            <v>KP02_ACAA200712</v>
          </cell>
        </row>
        <row r="129">
          <cell r="A129" t="str">
            <v>KP02_ACAA200812</v>
          </cell>
        </row>
        <row r="130">
          <cell r="A130" t="str">
            <v>KP02_ACAA200612</v>
          </cell>
        </row>
        <row r="131">
          <cell r="A131" t="str">
            <v>KP02_ACAA200712</v>
          </cell>
        </row>
        <row r="132">
          <cell r="A132" t="str">
            <v>KP02_ACAA200812</v>
          </cell>
        </row>
        <row r="133">
          <cell r="A133" t="str">
            <v>KP02_ACAA200612</v>
          </cell>
        </row>
        <row r="134">
          <cell r="A134" t="str">
            <v>KP02_ACAA200612</v>
          </cell>
        </row>
        <row r="135">
          <cell r="A135" t="str">
            <v>KP02_ACAA200612</v>
          </cell>
        </row>
        <row r="136">
          <cell r="A136" t="str">
            <v>KP02_ACAA200712</v>
          </cell>
        </row>
        <row r="137">
          <cell r="A137" t="str">
            <v>KP02_ACAA200812</v>
          </cell>
        </row>
        <row r="138">
          <cell r="A138" t="str">
            <v>KP02_ACAA200612</v>
          </cell>
        </row>
        <row r="139">
          <cell r="A139" t="str">
            <v>KP02_ACAA200612</v>
          </cell>
        </row>
        <row r="140">
          <cell r="A140" t="str">
            <v>KP02_ACAA200612</v>
          </cell>
        </row>
        <row r="141">
          <cell r="A141" t="str">
            <v>KP02_ACAA200712</v>
          </cell>
        </row>
        <row r="142">
          <cell r="A142" t="str">
            <v>KP02_ACAA200812</v>
          </cell>
        </row>
        <row r="143">
          <cell r="A143" t="str">
            <v>KP02_ACAA200612</v>
          </cell>
        </row>
        <row r="144">
          <cell r="A144" t="str">
            <v>KP02_ACAA200712</v>
          </cell>
        </row>
        <row r="145">
          <cell r="A145" t="str">
            <v>KP02_ACAA200812</v>
          </cell>
        </row>
        <row r="146">
          <cell r="A146" t="str">
            <v>KP02_ACAA200612</v>
          </cell>
        </row>
        <row r="147">
          <cell r="A147" t="str">
            <v>KP02_ACAA200712</v>
          </cell>
        </row>
        <row r="148">
          <cell r="A148" t="str">
            <v>KP02_ACAA200812</v>
          </cell>
        </row>
        <row r="149">
          <cell r="A149" t="str">
            <v>KP02_ACAA200612</v>
          </cell>
        </row>
        <row r="150">
          <cell r="A150" t="str">
            <v>KP02_ACAA200712</v>
          </cell>
        </row>
        <row r="151">
          <cell r="A151" t="str">
            <v>KP02_ACAA200812</v>
          </cell>
        </row>
        <row r="152">
          <cell r="A152" t="str">
            <v>KP02_ACAA200612</v>
          </cell>
        </row>
        <row r="153">
          <cell r="A153" t="str">
            <v>KP02_ACAA200712</v>
          </cell>
        </row>
        <row r="154">
          <cell r="A154" t="str">
            <v>KP02_ACAA200812</v>
          </cell>
        </row>
        <row r="155">
          <cell r="A155" t="str">
            <v>KP02_ACAA200612</v>
          </cell>
        </row>
        <row r="156">
          <cell r="A156" t="str">
            <v>KP02_ACAA200712</v>
          </cell>
        </row>
        <row r="157">
          <cell r="A157" t="str">
            <v>KP02_ACAA200812</v>
          </cell>
        </row>
        <row r="158">
          <cell r="A158" t="str">
            <v>KP02_ACAA200612</v>
          </cell>
        </row>
        <row r="159">
          <cell r="A159" t="str">
            <v>KP02_ACAB200612</v>
          </cell>
        </row>
        <row r="160">
          <cell r="A160" t="str">
            <v>KP02_ACAC200612</v>
          </cell>
        </row>
        <row r="161">
          <cell r="A161" t="str">
            <v>KP02_ACAD200612</v>
          </cell>
        </row>
        <row r="162">
          <cell r="A162" t="str">
            <v>KP02_ACAJ200612</v>
          </cell>
        </row>
        <row r="163">
          <cell r="A163" t="str">
            <v>KP02_ACAN200612</v>
          </cell>
        </row>
        <row r="164">
          <cell r="A164" t="str">
            <v>KP02_ACAY200612</v>
          </cell>
        </row>
        <row r="165">
          <cell r="A165" t="str">
            <v>KP02_ACBM200612</v>
          </cell>
        </row>
        <row r="166">
          <cell r="A166" t="str">
            <v>KP02_ACBY200612</v>
          </cell>
        </row>
        <row r="167">
          <cell r="A167" t="str">
            <v>KP02_ACCK200612</v>
          </cell>
        </row>
        <row r="168">
          <cell r="A168" t="str">
            <v>KP02_ACDC200612</v>
          </cell>
        </row>
        <row r="169">
          <cell r="A169" t="str">
            <v>KP02_ACAA200612</v>
          </cell>
        </row>
        <row r="170">
          <cell r="A170" t="str">
            <v>KP02_ACAA200612</v>
          </cell>
        </row>
        <row r="171">
          <cell r="A171" t="str">
            <v>KP03AA200612</v>
          </cell>
        </row>
        <row r="172">
          <cell r="A172" t="str">
            <v>KP03AA200612</v>
          </cell>
        </row>
        <row r="173">
          <cell r="A173" t="str">
            <v>KP03AA200612</v>
          </cell>
        </row>
        <row r="174">
          <cell r="A174" t="str">
            <v>KP03AA200712</v>
          </cell>
        </row>
        <row r="175">
          <cell r="A175" t="str">
            <v>KP03AA200812</v>
          </cell>
        </row>
        <row r="176">
          <cell r="A176" t="str">
            <v>KP03AA200612</v>
          </cell>
        </row>
        <row r="177">
          <cell r="A177" t="str">
            <v>KP03AA200712</v>
          </cell>
        </row>
        <row r="178">
          <cell r="A178" t="str">
            <v>KP03AA200812</v>
          </cell>
        </row>
        <row r="179">
          <cell r="A179" t="str">
            <v>KP03AA200612</v>
          </cell>
        </row>
        <row r="180">
          <cell r="A180" t="str">
            <v>KP03AA200712</v>
          </cell>
        </row>
        <row r="181">
          <cell r="A181" t="str">
            <v>KP03AA200812</v>
          </cell>
        </row>
        <row r="182">
          <cell r="A182" t="str">
            <v>KP03AA200612</v>
          </cell>
        </row>
        <row r="183">
          <cell r="A183" t="str">
            <v>KP03AA200612</v>
          </cell>
        </row>
        <row r="184">
          <cell r="A184" t="str">
            <v>KP03AA200712</v>
          </cell>
        </row>
        <row r="185">
          <cell r="A185" t="str">
            <v>KP03AA200812</v>
          </cell>
        </row>
        <row r="186">
          <cell r="A186" t="str">
            <v>KP03AA200612</v>
          </cell>
        </row>
        <row r="187">
          <cell r="A187" t="str">
            <v>KP03AA200612</v>
          </cell>
        </row>
        <row r="188">
          <cell r="A188" t="str">
            <v>KP03AA200712</v>
          </cell>
        </row>
        <row r="189">
          <cell r="A189" t="str">
            <v>KP03AA200812</v>
          </cell>
        </row>
        <row r="190">
          <cell r="A190" t="str">
            <v>KP03AA200612</v>
          </cell>
        </row>
        <row r="191">
          <cell r="A191" t="str">
            <v>KP03AA200712</v>
          </cell>
        </row>
        <row r="192">
          <cell r="A192" t="str">
            <v>KP03AA200812</v>
          </cell>
        </row>
        <row r="193">
          <cell r="A193" t="str">
            <v>KP03AA200612</v>
          </cell>
        </row>
        <row r="194">
          <cell r="A194" t="str">
            <v>KP03AA200712</v>
          </cell>
        </row>
        <row r="195">
          <cell r="A195" t="str">
            <v>KP03AA200812</v>
          </cell>
        </row>
        <row r="196">
          <cell r="A196" t="str">
            <v>KP03AA200612</v>
          </cell>
        </row>
        <row r="197">
          <cell r="A197" t="str">
            <v>KP03AA200712</v>
          </cell>
        </row>
        <row r="198">
          <cell r="A198" t="str">
            <v>KP03AA200812</v>
          </cell>
        </row>
        <row r="199">
          <cell r="A199" t="str">
            <v>KP03AA200612</v>
          </cell>
        </row>
        <row r="200">
          <cell r="A200" t="str">
            <v>KP03AA200712</v>
          </cell>
        </row>
        <row r="201">
          <cell r="A201" t="str">
            <v>KP03AA200812</v>
          </cell>
        </row>
        <row r="202">
          <cell r="A202" t="str">
            <v>KP03AA200612</v>
          </cell>
        </row>
        <row r="203">
          <cell r="A203" t="str">
            <v>KP03AA200712</v>
          </cell>
        </row>
        <row r="204">
          <cell r="A204" t="str">
            <v>KP03AA200812</v>
          </cell>
        </row>
        <row r="205">
          <cell r="A205" t="str">
            <v>KP03AA200612</v>
          </cell>
        </row>
        <row r="206">
          <cell r="A206" t="str">
            <v>KP03AA200612</v>
          </cell>
        </row>
        <row r="207">
          <cell r="A207" t="str">
            <v>KP03_ACAA200612</v>
          </cell>
        </row>
        <row r="208">
          <cell r="A208" t="str">
            <v>KP03_ACAA200612</v>
          </cell>
        </row>
        <row r="209">
          <cell r="A209" t="str">
            <v>KP03_ACAA200612</v>
          </cell>
        </row>
        <row r="210">
          <cell r="A210" t="str">
            <v>KP03_ACAA200712</v>
          </cell>
        </row>
        <row r="211">
          <cell r="A211" t="str">
            <v>KP03_ACAA200812</v>
          </cell>
        </row>
        <row r="212">
          <cell r="A212" t="str">
            <v>KP03_ACAA200612</v>
          </cell>
        </row>
        <row r="213">
          <cell r="A213" t="str">
            <v>KP03_ACAA200712</v>
          </cell>
        </row>
        <row r="214">
          <cell r="A214" t="str">
            <v>KP03_ACAA200812</v>
          </cell>
        </row>
        <row r="215">
          <cell r="A215" t="str">
            <v>KP03_ACAA200612</v>
          </cell>
        </row>
        <row r="216">
          <cell r="A216" t="str">
            <v>KP03_ACAA200712</v>
          </cell>
        </row>
        <row r="217">
          <cell r="A217" t="str">
            <v>KP03_ACAA200812</v>
          </cell>
        </row>
        <row r="218">
          <cell r="A218" t="str">
            <v>KP03_ACAA200612</v>
          </cell>
        </row>
        <row r="219">
          <cell r="A219" t="str">
            <v>KP03_ACAA200612</v>
          </cell>
        </row>
        <row r="220">
          <cell r="A220" t="str">
            <v>KP03_ACAA200712</v>
          </cell>
        </row>
        <row r="221">
          <cell r="A221" t="str">
            <v>KP03_ACAA200812</v>
          </cell>
        </row>
        <row r="222">
          <cell r="A222" t="str">
            <v>KP03_ACAA200612</v>
          </cell>
        </row>
        <row r="223">
          <cell r="A223" t="str">
            <v>KP03_ACAA200612</v>
          </cell>
        </row>
        <row r="224">
          <cell r="A224" t="str">
            <v>KP03_ACAA200712</v>
          </cell>
        </row>
        <row r="225">
          <cell r="A225" t="str">
            <v>KP03_ACAA200812</v>
          </cell>
        </row>
        <row r="226">
          <cell r="A226" t="str">
            <v>KP03_ACAA200612</v>
          </cell>
        </row>
        <row r="227">
          <cell r="A227" t="str">
            <v>KP03_ACAA200712</v>
          </cell>
        </row>
        <row r="228">
          <cell r="A228" t="str">
            <v>KP03_ACAA200812</v>
          </cell>
        </row>
        <row r="229">
          <cell r="A229" t="str">
            <v>KP03_ACAA200612</v>
          </cell>
        </row>
        <row r="230">
          <cell r="A230" t="str">
            <v>KP03_ACAA200712</v>
          </cell>
        </row>
        <row r="231">
          <cell r="A231" t="str">
            <v>KP03_ACAA200812</v>
          </cell>
        </row>
        <row r="232">
          <cell r="A232" t="str">
            <v>KP03_ACAA200612</v>
          </cell>
        </row>
        <row r="233">
          <cell r="A233" t="str">
            <v>KP03_ACAA200712</v>
          </cell>
        </row>
        <row r="234">
          <cell r="A234" t="str">
            <v>KP03_ACAA200812</v>
          </cell>
        </row>
        <row r="235">
          <cell r="A235" t="str">
            <v>KP03_ACAA200612</v>
          </cell>
        </row>
        <row r="236">
          <cell r="A236" t="str">
            <v>KP03_ACAA200712</v>
          </cell>
        </row>
        <row r="237">
          <cell r="A237" t="str">
            <v>KP03_ACAA200812</v>
          </cell>
        </row>
        <row r="238">
          <cell r="A238" t="str">
            <v>KP03_ACAA200612</v>
          </cell>
        </row>
        <row r="239">
          <cell r="A239" t="str">
            <v>KP03_ACAA200712</v>
          </cell>
        </row>
        <row r="240">
          <cell r="A240" t="str">
            <v>KP03_ACAA200812</v>
          </cell>
        </row>
        <row r="241">
          <cell r="A241" t="str">
            <v>KP03_ACAA200612</v>
          </cell>
        </row>
        <row r="242">
          <cell r="A242" t="str">
            <v>KP03_ACAA200612</v>
          </cell>
        </row>
        <row r="243">
          <cell r="A243" t="str">
            <v>KP04AA200612</v>
          </cell>
        </row>
        <row r="244">
          <cell r="A244" t="str">
            <v>KP04AA200612</v>
          </cell>
        </row>
        <row r="245">
          <cell r="A245" t="str">
            <v>KP04AA200612</v>
          </cell>
        </row>
        <row r="246">
          <cell r="A246" t="str">
            <v>KP04AA200612</v>
          </cell>
        </row>
        <row r="247">
          <cell r="A247" t="str">
            <v>KP04AA200712</v>
          </cell>
        </row>
        <row r="248">
          <cell r="A248" t="str">
            <v>KP04AA200812</v>
          </cell>
        </row>
        <row r="249">
          <cell r="A249" t="str">
            <v>KP04AA200612</v>
          </cell>
        </row>
        <row r="250">
          <cell r="A250" t="str">
            <v>KP04AA200712</v>
          </cell>
        </row>
        <row r="251">
          <cell r="A251" t="str">
            <v>KP04AA200812</v>
          </cell>
        </row>
        <row r="252">
          <cell r="A252" t="str">
            <v>KP04AA200612</v>
          </cell>
        </row>
        <row r="253">
          <cell r="A253" t="str">
            <v>KP04AA200712</v>
          </cell>
        </row>
        <row r="254">
          <cell r="A254" t="str">
            <v>KP04AA200812</v>
          </cell>
        </row>
        <row r="255">
          <cell r="A255" t="str">
            <v>KP04AA200612</v>
          </cell>
        </row>
        <row r="256">
          <cell r="A256" t="str">
            <v>KP04AA200612</v>
          </cell>
        </row>
        <row r="257">
          <cell r="A257" t="str">
            <v>KP04AA200712</v>
          </cell>
        </row>
        <row r="258">
          <cell r="A258" t="str">
            <v>KP04AA200812</v>
          </cell>
        </row>
        <row r="259">
          <cell r="A259" t="str">
            <v>KP04AA200612</v>
          </cell>
        </row>
        <row r="260">
          <cell r="A260" t="str">
            <v>KP04AA200712</v>
          </cell>
        </row>
        <row r="261">
          <cell r="A261" t="str">
            <v>KP04AA200812</v>
          </cell>
        </row>
        <row r="262">
          <cell r="A262" t="str">
            <v>KP04AA200612</v>
          </cell>
        </row>
        <row r="263">
          <cell r="A263" t="str">
            <v>KP04AA200712</v>
          </cell>
        </row>
        <row r="264">
          <cell r="A264" t="str">
            <v>KP04AA200812</v>
          </cell>
        </row>
        <row r="265">
          <cell r="A265" t="str">
            <v>KP04AA200612</v>
          </cell>
        </row>
        <row r="266">
          <cell r="A266" t="str">
            <v>KP04AA200712</v>
          </cell>
        </row>
        <row r="267">
          <cell r="A267" t="str">
            <v>KP04AA200812</v>
          </cell>
        </row>
        <row r="268">
          <cell r="A268" t="str">
            <v>KP04AA200612</v>
          </cell>
        </row>
        <row r="269">
          <cell r="A269" t="str">
            <v>KP04AA200712</v>
          </cell>
        </row>
        <row r="270">
          <cell r="A270" t="str">
            <v>KP04AA200812</v>
          </cell>
        </row>
        <row r="271">
          <cell r="A271" t="str">
            <v>KP04AA200712</v>
          </cell>
        </row>
        <row r="272">
          <cell r="A272" t="str">
            <v>KP04AA200812</v>
          </cell>
        </row>
        <row r="273">
          <cell r="A273" t="str">
            <v>KP04AA200612</v>
          </cell>
        </row>
        <row r="274">
          <cell r="A274" t="str">
            <v>KP04AA200712</v>
          </cell>
        </row>
        <row r="275">
          <cell r="A275" t="str">
            <v>KP04AA200812</v>
          </cell>
        </row>
        <row r="276">
          <cell r="A276" t="str">
            <v>KP04AA200612</v>
          </cell>
        </row>
        <row r="277">
          <cell r="A277" t="str">
            <v>KP04AB200612</v>
          </cell>
        </row>
        <row r="278">
          <cell r="A278" t="str">
            <v>KP04AC200612</v>
          </cell>
        </row>
        <row r="279">
          <cell r="A279" t="str">
            <v>KP04AD200612</v>
          </cell>
        </row>
        <row r="280">
          <cell r="A280" t="str">
            <v>KP04AF200612</v>
          </cell>
        </row>
        <row r="281">
          <cell r="A281" t="str">
            <v>KP04AN200612</v>
          </cell>
        </row>
        <row r="282">
          <cell r="A282" t="str">
            <v>KP04AY200612</v>
          </cell>
        </row>
        <row r="283">
          <cell r="A283" t="str">
            <v>KP04BM200612</v>
          </cell>
        </row>
        <row r="284">
          <cell r="A284" t="str">
            <v>KP04BY200612</v>
          </cell>
        </row>
        <row r="285">
          <cell r="A285" t="str">
            <v>KP04CG200612</v>
          </cell>
        </row>
        <row r="286">
          <cell r="A286" t="str">
            <v>KP04CK200612</v>
          </cell>
        </row>
        <row r="287">
          <cell r="A287" t="str">
            <v>KP04CS200612</v>
          </cell>
        </row>
        <row r="288">
          <cell r="A288" t="str">
            <v>KP04DC200612</v>
          </cell>
        </row>
        <row r="289">
          <cell r="A289" t="str">
            <v>KP04AA200612</v>
          </cell>
        </row>
        <row r="290">
          <cell r="A290" t="str">
            <v>KP04_ACAA200612</v>
          </cell>
        </row>
        <row r="291">
          <cell r="A291" t="str">
            <v>KP04_ACAA200612</v>
          </cell>
        </row>
        <row r="292">
          <cell r="A292" t="str">
            <v>KP04_ACAA200612</v>
          </cell>
        </row>
        <row r="293">
          <cell r="A293" t="str">
            <v>KP04_ACAA200612</v>
          </cell>
        </row>
        <row r="294">
          <cell r="A294" t="str">
            <v>KP04_ACAA200712</v>
          </cell>
        </row>
        <row r="295">
          <cell r="A295" t="str">
            <v>KP04_ACAA200812</v>
          </cell>
        </row>
        <row r="296">
          <cell r="A296" t="str">
            <v>KP04_ACAA200612</v>
          </cell>
        </row>
        <row r="297">
          <cell r="A297" t="str">
            <v>KP04_ACAA200712</v>
          </cell>
        </row>
        <row r="298">
          <cell r="A298" t="str">
            <v>KP04_ACAA200812</v>
          </cell>
        </row>
        <row r="299">
          <cell r="A299" t="str">
            <v>KP04_ACAA200612</v>
          </cell>
        </row>
        <row r="300">
          <cell r="A300" t="str">
            <v>KP04_ACAA200712</v>
          </cell>
        </row>
        <row r="301">
          <cell r="A301" t="str">
            <v>KP04_ACAA200812</v>
          </cell>
        </row>
        <row r="302">
          <cell r="A302" t="str">
            <v>KP04_ACAA200612</v>
          </cell>
        </row>
        <row r="303">
          <cell r="A303" t="str">
            <v>KP04_ACAA200612</v>
          </cell>
        </row>
        <row r="304">
          <cell r="A304" t="str">
            <v>KP04_ACAA200712</v>
          </cell>
        </row>
        <row r="305">
          <cell r="A305" t="str">
            <v>KP04_ACAA200812</v>
          </cell>
        </row>
        <row r="306">
          <cell r="A306" t="str">
            <v>KP04_ACAA200612</v>
          </cell>
        </row>
        <row r="307">
          <cell r="A307" t="str">
            <v>KP04_ACAA200712</v>
          </cell>
        </row>
        <row r="308">
          <cell r="A308" t="str">
            <v>KP04_ACAA200812</v>
          </cell>
        </row>
        <row r="309">
          <cell r="A309" t="str">
            <v>KP04_ACAA200612</v>
          </cell>
        </row>
        <row r="310">
          <cell r="A310" t="str">
            <v>KP04_ACAA200712</v>
          </cell>
        </row>
        <row r="311">
          <cell r="A311" t="str">
            <v>KP04_ACAA200812</v>
          </cell>
        </row>
        <row r="312">
          <cell r="A312" t="str">
            <v>KP04_ACAA200612</v>
          </cell>
        </row>
        <row r="313">
          <cell r="A313" t="str">
            <v>KP04_ACAA200712</v>
          </cell>
        </row>
        <row r="314">
          <cell r="A314" t="str">
            <v>KP04_ACAA200812</v>
          </cell>
        </row>
        <row r="315">
          <cell r="A315" t="str">
            <v>KP04_ACAA200612</v>
          </cell>
        </row>
        <row r="316">
          <cell r="A316" t="str">
            <v>KP04_ACAA200712</v>
          </cell>
        </row>
        <row r="317">
          <cell r="A317" t="str">
            <v>KP04_ACAA200812</v>
          </cell>
        </row>
        <row r="318">
          <cell r="A318" t="str">
            <v>KP04_ACAA200612</v>
          </cell>
        </row>
        <row r="319">
          <cell r="A319" t="str">
            <v>KP04_ACAA200712</v>
          </cell>
        </row>
        <row r="320">
          <cell r="A320" t="str">
            <v>KP04_ACAA200812</v>
          </cell>
        </row>
        <row r="321">
          <cell r="A321" t="str">
            <v>KP04_ACAA200612</v>
          </cell>
        </row>
        <row r="322">
          <cell r="A322" t="str">
            <v>KP04_ACAA200712</v>
          </cell>
        </row>
        <row r="323">
          <cell r="A323" t="str">
            <v>KP04_ACAA200812</v>
          </cell>
        </row>
        <row r="324">
          <cell r="A324" t="str">
            <v>KP04_ACAA200612</v>
          </cell>
        </row>
        <row r="325">
          <cell r="A325" t="str">
            <v>KP04_ACAA200612</v>
          </cell>
        </row>
        <row r="326">
          <cell r="A326" t="str">
            <v>KP04_ACAB200612</v>
          </cell>
        </row>
        <row r="327">
          <cell r="A327" t="str">
            <v>KP04_ACAC200612</v>
          </cell>
        </row>
        <row r="328">
          <cell r="A328" t="str">
            <v>KP04_ACAD200612</v>
          </cell>
        </row>
        <row r="329">
          <cell r="A329" t="str">
            <v>KP04_ACAF200612</v>
          </cell>
        </row>
        <row r="330">
          <cell r="A330" t="str">
            <v>KP04_ACAJ200612</v>
          </cell>
        </row>
        <row r="331">
          <cell r="A331" t="str">
            <v>KP04_ACAN200612</v>
          </cell>
        </row>
        <row r="332">
          <cell r="A332" t="str">
            <v>KP04_ACAY200612</v>
          </cell>
        </row>
        <row r="333">
          <cell r="A333" t="str">
            <v>KP04_ACBM200612</v>
          </cell>
        </row>
        <row r="334">
          <cell r="A334" t="str">
            <v>KP04_ACBY200612</v>
          </cell>
        </row>
        <row r="335">
          <cell r="A335" t="str">
            <v>KP04_ACCG200612</v>
          </cell>
        </row>
        <row r="336">
          <cell r="A336" t="str">
            <v>KP04_ACCK200612</v>
          </cell>
        </row>
        <row r="337">
          <cell r="A337" t="str">
            <v>KP04_ACCS200612</v>
          </cell>
        </row>
        <row r="338">
          <cell r="A338" t="str">
            <v>KP04_ACDC200612</v>
          </cell>
        </row>
        <row r="339">
          <cell r="A339" t="str">
            <v>KP04_ACAA200612</v>
          </cell>
        </row>
        <row r="340">
          <cell r="A340" t="str">
            <v>KP04_ACAA200612</v>
          </cell>
        </row>
        <row r="341">
          <cell r="A341" t="str">
            <v>KP04_ACZZ200612</v>
          </cell>
        </row>
        <row r="342">
          <cell r="A342" t="str">
            <v>KP06AA200612</v>
          </cell>
        </row>
        <row r="343">
          <cell r="A343" t="str">
            <v>KP06AA200612</v>
          </cell>
        </row>
        <row r="344">
          <cell r="A344" t="str">
            <v>KP06AA200712</v>
          </cell>
        </row>
        <row r="345">
          <cell r="A345" t="str">
            <v>KP06AA200812</v>
          </cell>
        </row>
        <row r="346">
          <cell r="A346" t="str">
            <v>KP06AA200612</v>
          </cell>
        </row>
        <row r="347">
          <cell r="A347" t="str">
            <v>KP06AA200712</v>
          </cell>
        </row>
        <row r="348">
          <cell r="A348" t="str">
            <v>KP06AA200812</v>
          </cell>
        </row>
        <row r="349">
          <cell r="A349" t="str">
            <v>KP06AA200712</v>
          </cell>
        </row>
        <row r="350">
          <cell r="A350" t="str">
            <v>KP06AA200812</v>
          </cell>
        </row>
        <row r="351">
          <cell r="A351" t="str">
            <v>KP06AA200612</v>
          </cell>
        </row>
        <row r="352">
          <cell r="A352" t="str">
            <v>KP06AA200712</v>
          </cell>
        </row>
        <row r="353">
          <cell r="A353" t="str">
            <v>KP06AA200812</v>
          </cell>
        </row>
        <row r="354">
          <cell r="A354" t="str">
            <v>KP06AA200612</v>
          </cell>
        </row>
        <row r="355">
          <cell r="A355" t="str">
            <v>KP06AA200712</v>
          </cell>
        </row>
        <row r="356">
          <cell r="A356" t="str">
            <v>KP06AA200812</v>
          </cell>
        </row>
        <row r="357">
          <cell r="A357" t="str">
            <v>KP06AA200612</v>
          </cell>
        </row>
        <row r="358">
          <cell r="A358" t="str">
            <v>KP06AA200712</v>
          </cell>
        </row>
        <row r="359">
          <cell r="A359" t="str">
            <v>KP06AA200812</v>
          </cell>
        </row>
        <row r="360">
          <cell r="A360" t="str">
            <v>KP06AA200612</v>
          </cell>
        </row>
        <row r="361">
          <cell r="A361" t="str">
            <v>KP06AA200712</v>
          </cell>
        </row>
        <row r="362">
          <cell r="A362" t="str">
            <v>KP06AA200812</v>
          </cell>
        </row>
        <row r="363">
          <cell r="A363" t="str">
            <v>KP06AA200612</v>
          </cell>
        </row>
        <row r="364">
          <cell r="A364" t="str">
            <v>KP06AA200712</v>
          </cell>
        </row>
        <row r="365">
          <cell r="A365" t="str">
            <v>KP06AA200812</v>
          </cell>
        </row>
        <row r="366">
          <cell r="A366" t="str">
            <v>KP06AA200612</v>
          </cell>
        </row>
        <row r="367">
          <cell r="A367" t="str">
            <v>KP06AA200712</v>
          </cell>
        </row>
        <row r="368">
          <cell r="A368" t="str">
            <v>KP06AA200812</v>
          </cell>
        </row>
        <row r="369">
          <cell r="A369" t="str">
            <v>KP06AA200612</v>
          </cell>
        </row>
        <row r="370">
          <cell r="A370" t="str">
            <v>KP06AA200712</v>
          </cell>
        </row>
        <row r="371">
          <cell r="A371" t="str">
            <v>KP06AA200812</v>
          </cell>
        </row>
        <row r="372">
          <cell r="A372" t="str">
            <v>KP06AA200612</v>
          </cell>
        </row>
        <row r="373">
          <cell r="A373" t="str">
            <v>KP06_ACAA200612</v>
          </cell>
        </row>
        <row r="374">
          <cell r="A374" t="str">
            <v>KP06_ACAA200612</v>
          </cell>
        </row>
        <row r="375">
          <cell r="A375" t="str">
            <v>KP06_ACAA200612</v>
          </cell>
        </row>
        <row r="376">
          <cell r="A376" t="str">
            <v>KP06_ACAA200712</v>
          </cell>
        </row>
        <row r="377">
          <cell r="A377" t="str">
            <v>KP06_ACAA200812</v>
          </cell>
        </row>
        <row r="378">
          <cell r="A378" t="str">
            <v>KP06_ACAA200612</v>
          </cell>
        </row>
        <row r="379">
          <cell r="A379" t="str">
            <v>KP06_ACAA200712</v>
          </cell>
        </row>
        <row r="380">
          <cell r="A380" t="str">
            <v>KP06_ACAA200812</v>
          </cell>
        </row>
        <row r="381">
          <cell r="A381" t="str">
            <v>KP06_ACAA200712</v>
          </cell>
        </row>
        <row r="382">
          <cell r="A382" t="str">
            <v>KP06_ACAA200812</v>
          </cell>
        </row>
        <row r="383">
          <cell r="A383" t="str">
            <v>KP06_ACAA200612</v>
          </cell>
        </row>
        <row r="384">
          <cell r="A384" t="str">
            <v>KP06_ACAA200712</v>
          </cell>
        </row>
        <row r="385">
          <cell r="A385" t="str">
            <v>KP06_ACAA200812</v>
          </cell>
        </row>
        <row r="386">
          <cell r="A386" t="str">
            <v>KP06_ACAA200612</v>
          </cell>
        </row>
        <row r="387">
          <cell r="A387" t="str">
            <v>KP06_ACAA200612</v>
          </cell>
        </row>
        <row r="388">
          <cell r="A388" t="str">
            <v>KP06_ACAA200712</v>
          </cell>
        </row>
        <row r="389">
          <cell r="A389" t="str">
            <v>KP06_ACAA200812</v>
          </cell>
        </row>
        <row r="390">
          <cell r="A390" t="str">
            <v>KP06_ACAA200612</v>
          </cell>
        </row>
        <row r="391">
          <cell r="A391" t="str">
            <v>KP06_ACAA200712</v>
          </cell>
        </row>
        <row r="392">
          <cell r="A392" t="str">
            <v>KP06_ACAA200812</v>
          </cell>
        </row>
        <row r="393">
          <cell r="A393" t="str">
            <v>KP06_ACAA200612</v>
          </cell>
        </row>
        <row r="394">
          <cell r="A394" t="str">
            <v>KP06_ACAA200712</v>
          </cell>
        </row>
        <row r="395">
          <cell r="A395" t="str">
            <v>KP06_ACAA200812</v>
          </cell>
        </row>
        <row r="396">
          <cell r="A396" t="str">
            <v>KP06_ACAA200612</v>
          </cell>
        </row>
        <row r="397">
          <cell r="A397" t="str">
            <v>KP06_ACAA200712</v>
          </cell>
        </row>
        <row r="398">
          <cell r="A398" t="str">
            <v>KP06_ACAA200812</v>
          </cell>
        </row>
        <row r="399">
          <cell r="A399" t="str">
            <v>KP06_ACAA200612</v>
          </cell>
        </row>
        <row r="400">
          <cell r="A400" t="str">
            <v>KP06_ACAA200712</v>
          </cell>
        </row>
        <row r="401">
          <cell r="A401" t="str">
            <v>KP06_ACAA200812</v>
          </cell>
        </row>
        <row r="402">
          <cell r="A402" t="str">
            <v>KP06_ACAA200612</v>
          </cell>
        </row>
        <row r="403">
          <cell r="A403" t="str">
            <v>KP06_ACAA200712</v>
          </cell>
        </row>
        <row r="404">
          <cell r="A404" t="str">
            <v>KP06_ACAA200812</v>
          </cell>
        </row>
        <row r="405">
          <cell r="A405" t="str">
            <v>KP06_ACAA200612</v>
          </cell>
        </row>
        <row r="406">
          <cell r="A406" t="str">
            <v>KP08AA200612</v>
          </cell>
        </row>
        <row r="407">
          <cell r="A407" t="str">
            <v>KP08AA200612</v>
          </cell>
        </row>
        <row r="408">
          <cell r="A408" t="str">
            <v>KP08AA200612</v>
          </cell>
        </row>
        <row r="409">
          <cell r="A409" t="str">
            <v>KP08AA200712</v>
          </cell>
        </row>
        <row r="410">
          <cell r="A410" t="str">
            <v>KP08AA200812</v>
          </cell>
        </row>
        <row r="411">
          <cell r="A411" t="str">
            <v>KP08AA200612</v>
          </cell>
        </row>
        <row r="412">
          <cell r="A412" t="str">
            <v>KP08AA200712</v>
          </cell>
        </row>
        <row r="413">
          <cell r="A413" t="str">
            <v>KP08AA200812</v>
          </cell>
        </row>
        <row r="414">
          <cell r="A414" t="str">
            <v>KP08AA200612</v>
          </cell>
        </row>
        <row r="415">
          <cell r="A415" t="str">
            <v>KP08AA200712</v>
          </cell>
        </row>
        <row r="416">
          <cell r="A416" t="str">
            <v>KP08AA200812</v>
          </cell>
        </row>
        <row r="417">
          <cell r="A417" t="str">
            <v>KP08AA200612</v>
          </cell>
        </row>
        <row r="418">
          <cell r="A418" t="str">
            <v>KP08AA200612</v>
          </cell>
        </row>
        <row r="419">
          <cell r="A419" t="str">
            <v>KP08AA200612</v>
          </cell>
        </row>
        <row r="420">
          <cell r="A420" t="str">
            <v>KP08AA200712</v>
          </cell>
        </row>
        <row r="421">
          <cell r="A421" t="str">
            <v>KP08AA200812</v>
          </cell>
        </row>
        <row r="422">
          <cell r="A422" t="str">
            <v>KP08AA200612</v>
          </cell>
        </row>
        <row r="423">
          <cell r="A423" t="str">
            <v>KP08AA200612</v>
          </cell>
        </row>
        <row r="424">
          <cell r="A424" t="str">
            <v>KP08AA200612</v>
          </cell>
        </row>
        <row r="425">
          <cell r="A425" t="str">
            <v>KP08AA200612</v>
          </cell>
        </row>
        <row r="426">
          <cell r="A426" t="str">
            <v>KP08AA200712</v>
          </cell>
        </row>
        <row r="427">
          <cell r="A427" t="str">
            <v>KP08AA200812</v>
          </cell>
        </row>
        <row r="428">
          <cell r="A428" t="str">
            <v>KP08AA200612</v>
          </cell>
        </row>
        <row r="429">
          <cell r="A429" t="str">
            <v>KP08AA200712</v>
          </cell>
        </row>
        <row r="430">
          <cell r="A430" t="str">
            <v>KP08AA200812</v>
          </cell>
        </row>
        <row r="431">
          <cell r="A431" t="str">
            <v>KP08AA200612</v>
          </cell>
        </row>
        <row r="432">
          <cell r="A432" t="str">
            <v>KP08AA200712</v>
          </cell>
        </row>
        <row r="433">
          <cell r="A433" t="str">
            <v>KP08AA200812</v>
          </cell>
        </row>
        <row r="434">
          <cell r="A434" t="str">
            <v>KP08AA200612</v>
          </cell>
        </row>
        <row r="435">
          <cell r="A435" t="str">
            <v>KP08AA200712</v>
          </cell>
        </row>
        <row r="436">
          <cell r="A436" t="str">
            <v>KP08AA200812</v>
          </cell>
        </row>
        <row r="437">
          <cell r="A437" t="str">
            <v>KP08AA200612</v>
          </cell>
        </row>
        <row r="438">
          <cell r="A438" t="str">
            <v>KP08AA200712</v>
          </cell>
        </row>
        <row r="439">
          <cell r="A439" t="str">
            <v>KP08AA200812</v>
          </cell>
        </row>
        <row r="440">
          <cell r="A440" t="str">
            <v>KP08AA200612</v>
          </cell>
        </row>
        <row r="441">
          <cell r="A441" t="str">
            <v>KP08AA200712</v>
          </cell>
        </row>
        <row r="442">
          <cell r="A442" t="str">
            <v>KP08AA200812</v>
          </cell>
        </row>
        <row r="443">
          <cell r="A443" t="str">
            <v>KP08AA200612</v>
          </cell>
        </row>
        <row r="444">
          <cell r="A444" t="str">
            <v>KP08AA200612</v>
          </cell>
        </row>
        <row r="445">
          <cell r="A445" t="str">
            <v>KP08AB200612</v>
          </cell>
        </row>
        <row r="446">
          <cell r="A446" t="str">
            <v>KP08AC200612</v>
          </cell>
        </row>
        <row r="447">
          <cell r="A447" t="str">
            <v>KP08AD200612</v>
          </cell>
        </row>
        <row r="448">
          <cell r="A448" t="str">
            <v>KP08AF200612</v>
          </cell>
        </row>
        <row r="449">
          <cell r="A449" t="str">
            <v>KP08AH200612</v>
          </cell>
        </row>
        <row r="450">
          <cell r="A450" t="str">
            <v>KP08AM200612</v>
          </cell>
        </row>
        <row r="451">
          <cell r="A451" t="str">
            <v>KP08AN200612</v>
          </cell>
        </row>
        <row r="452">
          <cell r="A452" t="str">
            <v>KP08AY200612</v>
          </cell>
        </row>
        <row r="453">
          <cell r="A453" t="str">
            <v>KP08BM200612</v>
          </cell>
        </row>
        <row r="454">
          <cell r="A454" t="str">
            <v>KP08BY200612</v>
          </cell>
        </row>
        <row r="455">
          <cell r="A455" t="str">
            <v>KP08BZ200612</v>
          </cell>
        </row>
        <row r="456">
          <cell r="A456" t="str">
            <v>KP08CP200612</v>
          </cell>
        </row>
        <row r="457">
          <cell r="A457" t="str">
            <v>KP08DA200612</v>
          </cell>
        </row>
        <row r="458">
          <cell r="A458" t="str">
            <v>KP08DC200612</v>
          </cell>
        </row>
        <row r="459">
          <cell r="A459" t="str">
            <v>KP08AA200612</v>
          </cell>
        </row>
        <row r="460">
          <cell r="A460" t="str">
            <v>KP08ZZ200612</v>
          </cell>
        </row>
        <row r="461">
          <cell r="A461" t="str">
            <v>KP08_ACAA200612</v>
          </cell>
        </row>
        <row r="462">
          <cell r="A462" t="str">
            <v>KP08_ACAA200612</v>
          </cell>
        </row>
        <row r="463">
          <cell r="A463" t="str">
            <v>KP08_ACAA200612</v>
          </cell>
        </row>
        <row r="464">
          <cell r="A464" t="str">
            <v>KP08_ACAA200712</v>
          </cell>
        </row>
        <row r="465">
          <cell r="A465" t="str">
            <v>KP08_ACAA200812</v>
          </cell>
        </row>
        <row r="466">
          <cell r="A466" t="str">
            <v>KP08_ACAA200612</v>
          </cell>
        </row>
        <row r="467">
          <cell r="A467" t="str">
            <v>KP08_ACAA200712</v>
          </cell>
        </row>
        <row r="468">
          <cell r="A468" t="str">
            <v>KP08_ACAA200812</v>
          </cell>
        </row>
        <row r="469">
          <cell r="A469" t="str">
            <v>KP08_ACAA200612</v>
          </cell>
        </row>
        <row r="470">
          <cell r="A470" t="str">
            <v>KP08_ACAA200712</v>
          </cell>
        </row>
        <row r="471">
          <cell r="A471" t="str">
            <v>KP08_ACAA200812</v>
          </cell>
        </row>
        <row r="472">
          <cell r="A472" t="str">
            <v>KP08_ACAA200612</v>
          </cell>
        </row>
        <row r="473">
          <cell r="A473" t="str">
            <v>KP08_ACAA200612</v>
          </cell>
        </row>
        <row r="474">
          <cell r="A474" t="str">
            <v>KP08_ACAA200612</v>
          </cell>
        </row>
        <row r="475">
          <cell r="A475" t="str">
            <v>KP08_ACAA200712</v>
          </cell>
        </row>
        <row r="476">
          <cell r="A476" t="str">
            <v>KP08_ACAA200812</v>
          </cell>
        </row>
        <row r="477">
          <cell r="A477" t="str">
            <v>KP08_ACAA200612</v>
          </cell>
        </row>
        <row r="478">
          <cell r="A478" t="str">
            <v>KP08_ACAA200612</v>
          </cell>
        </row>
        <row r="479">
          <cell r="A479" t="str">
            <v>KP08_ACAA200612</v>
          </cell>
        </row>
        <row r="480">
          <cell r="A480" t="str">
            <v>KP08_ACAA200612</v>
          </cell>
        </row>
        <row r="481">
          <cell r="A481" t="str">
            <v>KP08_ACAA200712</v>
          </cell>
        </row>
        <row r="482">
          <cell r="A482" t="str">
            <v>KP08_ACAA200812</v>
          </cell>
        </row>
        <row r="483">
          <cell r="A483" t="str">
            <v>KP08_ACAA200612</v>
          </cell>
        </row>
        <row r="484">
          <cell r="A484" t="str">
            <v>KP08_ACAA200712</v>
          </cell>
        </row>
        <row r="485">
          <cell r="A485" t="str">
            <v>KP08_ACAA200812</v>
          </cell>
        </row>
        <row r="486">
          <cell r="A486" t="str">
            <v>KP08_ACAA200612</v>
          </cell>
        </row>
        <row r="487">
          <cell r="A487" t="str">
            <v>KP08_ACAA200712</v>
          </cell>
        </row>
        <row r="488">
          <cell r="A488" t="str">
            <v>KP08_ACAA200812</v>
          </cell>
        </row>
        <row r="489">
          <cell r="A489" t="str">
            <v>KP08_ACAA200612</v>
          </cell>
        </row>
        <row r="490">
          <cell r="A490" t="str">
            <v>KP08_ACAA200712</v>
          </cell>
        </row>
        <row r="491">
          <cell r="A491" t="str">
            <v>KP08_ACAA200812</v>
          </cell>
        </row>
        <row r="492">
          <cell r="A492" t="str">
            <v>KP08_ACAA200612</v>
          </cell>
        </row>
        <row r="493">
          <cell r="A493" t="str">
            <v>KP08_ACAA200712</v>
          </cell>
        </row>
        <row r="494">
          <cell r="A494" t="str">
            <v>KP08_ACAA200812</v>
          </cell>
        </row>
        <row r="495">
          <cell r="A495" t="str">
            <v>KP08_ACAA200612</v>
          </cell>
        </row>
        <row r="496">
          <cell r="A496" t="str">
            <v>KP08_ACAA200712</v>
          </cell>
        </row>
        <row r="497">
          <cell r="A497" t="str">
            <v>KP08_ACAA200812</v>
          </cell>
        </row>
        <row r="498">
          <cell r="A498" t="str">
            <v>KP08_ACAA200612</v>
          </cell>
        </row>
        <row r="499">
          <cell r="A499" t="str">
            <v>KP08_ACAA200612</v>
          </cell>
        </row>
        <row r="500">
          <cell r="A500" t="str">
            <v>KP08_ACAA200612</v>
          </cell>
        </row>
        <row r="501">
          <cell r="A501" t="str">
            <v>KP08_ACAB200612</v>
          </cell>
        </row>
        <row r="502">
          <cell r="A502" t="str">
            <v>KP08_ACAC200612</v>
          </cell>
        </row>
        <row r="503">
          <cell r="A503" t="str">
            <v>KP08_ACAD200612</v>
          </cell>
        </row>
        <row r="504">
          <cell r="A504" t="str">
            <v>KP08_ACAF200612</v>
          </cell>
        </row>
        <row r="505">
          <cell r="A505" t="str">
            <v>KP08_ACAH200612</v>
          </cell>
        </row>
        <row r="506">
          <cell r="A506" t="str">
            <v>KP08_ACAJ200612</v>
          </cell>
        </row>
        <row r="507">
          <cell r="A507" t="str">
            <v>KP08_ACAM200612</v>
          </cell>
        </row>
        <row r="508">
          <cell r="A508" t="str">
            <v>KP08_ACAN200612</v>
          </cell>
        </row>
        <row r="509">
          <cell r="A509" t="str">
            <v>KP08_ACAY200612</v>
          </cell>
        </row>
        <row r="510">
          <cell r="A510" t="str">
            <v>KP08_ACBM200612</v>
          </cell>
        </row>
        <row r="511">
          <cell r="A511" t="str">
            <v>KP08_ACBY200612</v>
          </cell>
        </row>
        <row r="512">
          <cell r="A512" t="str">
            <v>KP08_ACBZ200612</v>
          </cell>
        </row>
        <row r="513">
          <cell r="A513" t="str">
            <v>KP08_ACCP200612</v>
          </cell>
        </row>
        <row r="514">
          <cell r="A514" t="str">
            <v>KP08_ACDA200612</v>
          </cell>
        </row>
        <row r="515">
          <cell r="A515" t="str">
            <v>KP08_ACDC200612</v>
          </cell>
        </row>
        <row r="516">
          <cell r="A516" t="str">
            <v>KP08_ACAA200612</v>
          </cell>
        </row>
        <row r="517">
          <cell r="A517" t="str">
            <v>KP08_ACZZ200612</v>
          </cell>
        </row>
        <row r="518">
          <cell r="A518" t="str">
            <v>KP09AA200612</v>
          </cell>
        </row>
        <row r="519">
          <cell r="A519" t="str">
            <v>KP09AA200612</v>
          </cell>
        </row>
        <row r="520">
          <cell r="A520" t="str">
            <v>KP09AA200612</v>
          </cell>
        </row>
        <row r="521">
          <cell r="A521" t="str">
            <v>KP09AA200712</v>
          </cell>
        </row>
        <row r="522">
          <cell r="A522" t="str">
            <v>KP09AA200812</v>
          </cell>
        </row>
        <row r="523">
          <cell r="A523" t="str">
            <v>KP09AA200612</v>
          </cell>
        </row>
        <row r="524">
          <cell r="A524" t="str">
            <v>KP09AA200712</v>
          </cell>
        </row>
        <row r="525">
          <cell r="A525" t="str">
            <v>KP09AA200812</v>
          </cell>
        </row>
        <row r="526">
          <cell r="A526" t="str">
            <v>KP09AA200612</v>
          </cell>
        </row>
        <row r="527">
          <cell r="A527" t="str">
            <v>KP09AA200712</v>
          </cell>
        </row>
        <row r="528">
          <cell r="A528" t="str">
            <v>KP09AA200812</v>
          </cell>
        </row>
        <row r="529">
          <cell r="A529" t="str">
            <v>KP09AA200612</v>
          </cell>
        </row>
        <row r="530">
          <cell r="A530" t="str">
            <v>KP09AA200612</v>
          </cell>
        </row>
        <row r="531">
          <cell r="A531" t="str">
            <v>KP09AA200612</v>
          </cell>
        </row>
        <row r="532">
          <cell r="A532" t="str">
            <v>KP09AA200712</v>
          </cell>
        </row>
        <row r="533">
          <cell r="A533" t="str">
            <v>KP09AA200812</v>
          </cell>
        </row>
        <row r="534">
          <cell r="A534" t="str">
            <v>KP09AA200612</v>
          </cell>
        </row>
        <row r="535">
          <cell r="A535" t="str">
            <v>KP09AA200612</v>
          </cell>
        </row>
        <row r="536">
          <cell r="A536" t="str">
            <v>KP09AA200612</v>
          </cell>
        </row>
        <row r="537">
          <cell r="A537" t="str">
            <v>KP09AA200712</v>
          </cell>
        </row>
        <row r="538">
          <cell r="A538" t="str">
            <v>KP09AA200812</v>
          </cell>
        </row>
        <row r="539">
          <cell r="A539" t="str">
            <v>KP09AA200612</v>
          </cell>
        </row>
        <row r="540">
          <cell r="A540" t="str">
            <v>KP09AA200712</v>
          </cell>
        </row>
        <row r="541">
          <cell r="A541" t="str">
            <v>KP09AA200812</v>
          </cell>
        </row>
        <row r="542">
          <cell r="A542" t="str">
            <v>KP09AA200612</v>
          </cell>
        </row>
        <row r="543">
          <cell r="A543" t="str">
            <v>KP09AA200712</v>
          </cell>
        </row>
        <row r="544">
          <cell r="A544" t="str">
            <v>KP09AA200812</v>
          </cell>
        </row>
        <row r="545">
          <cell r="A545" t="str">
            <v>KP09AA200612</v>
          </cell>
        </row>
        <row r="546">
          <cell r="A546" t="str">
            <v>KP09AA200712</v>
          </cell>
        </row>
        <row r="547">
          <cell r="A547" t="str">
            <v>KP09AA200812</v>
          </cell>
        </row>
        <row r="548">
          <cell r="A548" t="str">
            <v>KP09AA200612</v>
          </cell>
        </row>
        <row r="549">
          <cell r="A549" t="str">
            <v>KP09AA200712</v>
          </cell>
        </row>
        <row r="550">
          <cell r="A550" t="str">
            <v>KP09AA200812</v>
          </cell>
        </row>
        <row r="551">
          <cell r="A551" t="str">
            <v>KP09AA200612</v>
          </cell>
        </row>
        <row r="552">
          <cell r="A552" t="str">
            <v>KP09AA200712</v>
          </cell>
        </row>
        <row r="553">
          <cell r="A553" t="str">
            <v>KP09AA200812</v>
          </cell>
        </row>
        <row r="554">
          <cell r="A554" t="str">
            <v>KP09AB200612</v>
          </cell>
        </row>
        <row r="555">
          <cell r="A555" t="str">
            <v>KP09AC200612</v>
          </cell>
        </row>
        <row r="556">
          <cell r="A556" t="str">
            <v>KP09AD200612</v>
          </cell>
        </row>
        <row r="557">
          <cell r="A557" t="str">
            <v>KP09AF200612</v>
          </cell>
        </row>
        <row r="558">
          <cell r="A558" t="str">
            <v>KP09AH200612</v>
          </cell>
        </row>
        <row r="559">
          <cell r="A559" t="str">
            <v>KP09AM200612</v>
          </cell>
        </row>
        <row r="560">
          <cell r="A560" t="str">
            <v>KP09AN200612</v>
          </cell>
        </row>
        <row r="561">
          <cell r="A561" t="str">
            <v>KP09AY200612</v>
          </cell>
        </row>
        <row r="562">
          <cell r="A562" t="str">
            <v>KP09BM200612</v>
          </cell>
        </row>
        <row r="563">
          <cell r="A563" t="str">
            <v>KP09BY200612</v>
          </cell>
        </row>
        <row r="564">
          <cell r="A564" t="str">
            <v>KP09BZ200612</v>
          </cell>
        </row>
        <row r="565">
          <cell r="A565" t="str">
            <v>KP09DA200612</v>
          </cell>
        </row>
        <row r="566">
          <cell r="A566" t="str">
            <v>KP09DC200612</v>
          </cell>
        </row>
        <row r="567">
          <cell r="A567" t="str">
            <v>KP09DO200612</v>
          </cell>
        </row>
        <row r="568">
          <cell r="A568" t="str">
            <v>KP09AA200612</v>
          </cell>
        </row>
        <row r="569">
          <cell r="A569" t="str">
            <v>KP09ZZ200612</v>
          </cell>
        </row>
        <row r="570">
          <cell r="A570" t="str">
            <v>KP09_ACAA200612</v>
          </cell>
        </row>
        <row r="571">
          <cell r="A571" t="str">
            <v>KP09_ACAA200612</v>
          </cell>
        </row>
        <row r="572">
          <cell r="A572" t="str">
            <v>KP09_ACAA200612</v>
          </cell>
        </row>
        <row r="573">
          <cell r="A573" t="str">
            <v>KP09_ACAA200712</v>
          </cell>
        </row>
        <row r="574">
          <cell r="A574" t="str">
            <v>KP09_ACAA200812</v>
          </cell>
        </row>
        <row r="575">
          <cell r="A575" t="str">
            <v>KP09_ACAA200612</v>
          </cell>
        </row>
        <row r="576">
          <cell r="A576" t="str">
            <v>KP09_ACAA200712</v>
          </cell>
        </row>
        <row r="577">
          <cell r="A577" t="str">
            <v>KP09_ACAA200812</v>
          </cell>
        </row>
        <row r="578">
          <cell r="A578" t="str">
            <v>KP09_ACAA200612</v>
          </cell>
        </row>
        <row r="579">
          <cell r="A579" t="str">
            <v>KP09_ACAA200712</v>
          </cell>
        </row>
        <row r="580">
          <cell r="A580" t="str">
            <v>KP09_ACAA200812</v>
          </cell>
        </row>
        <row r="581">
          <cell r="A581" t="str">
            <v>KP09_ACAA200612</v>
          </cell>
        </row>
        <row r="582">
          <cell r="A582" t="str">
            <v>KP09_ACAA200612</v>
          </cell>
        </row>
        <row r="583">
          <cell r="A583" t="str">
            <v>KP09_ACAA200612</v>
          </cell>
        </row>
        <row r="584">
          <cell r="A584" t="str">
            <v>KP09_ACAA200712</v>
          </cell>
        </row>
        <row r="585">
          <cell r="A585" t="str">
            <v>KP09_ACAA200812</v>
          </cell>
        </row>
        <row r="586">
          <cell r="A586" t="str">
            <v>KP09_ACAA200612</v>
          </cell>
        </row>
        <row r="587">
          <cell r="A587" t="str">
            <v>KP09_ACAA200612</v>
          </cell>
        </row>
        <row r="588">
          <cell r="A588" t="str">
            <v>KP09_ACAA200612</v>
          </cell>
        </row>
        <row r="589">
          <cell r="A589" t="str">
            <v>KP09_ACAA200612</v>
          </cell>
        </row>
        <row r="590">
          <cell r="A590" t="str">
            <v>KP09_ACAA200712</v>
          </cell>
        </row>
        <row r="591">
          <cell r="A591" t="str">
            <v>KP09_ACAA200812</v>
          </cell>
        </row>
        <row r="592">
          <cell r="A592" t="str">
            <v>KP09_ACAA200612</v>
          </cell>
        </row>
        <row r="593">
          <cell r="A593" t="str">
            <v>KP09_ACAA200712</v>
          </cell>
        </row>
        <row r="594">
          <cell r="A594" t="str">
            <v>KP09_ACAA200812</v>
          </cell>
        </row>
        <row r="595">
          <cell r="A595" t="str">
            <v>KP09_ACAA200612</v>
          </cell>
        </row>
        <row r="596">
          <cell r="A596" t="str">
            <v>KP09_ACAA200712</v>
          </cell>
        </row>
        <row r="597">
          <cell r="A597" t="str">
            <v>KP09_ACAA200812</v>
          </cell>
        </row>
        <row r="598">
          <cell r="A598" t="str">
            <v>KP09_ACAA200612</v>
          </cell>
        </row>
        <row r="599">
          <cell r="A599" t="str">
            <v>KP09_ACAA200712</v>
          </cell>
        </row>
        <row r="600">
          <cell r="A600" t="str">
            <v>KP09_ACAA200812</v>
          </cell>
        </row>
        <row r="601">
          <cell r="A601" t="str">
            <v>KP09_ACAA200612</v>
          </cell>
        </row>
        <row r="602">
          <cell r="A602" t="str">
            <v>KP09_ACAA200712</v>
          </cell>
        </row>
        <row r="603">
          <cell r="A603" t="str">
            <v>KP09_ACAA200812</v>
          </cell>
        </row>
        <row r="604">
          <cell r="A604" t="str">
            <v>KP09_ACAA200612</v>
          </cell>
        </row>
        <row r="605">
          <cell r="A605" t="str">
            <v>KP09_ACAA200712</v>
          </cell>
        </row>
        <row r="606">
          <cell r="A606" t="str">
            <v>KP09_ACAA200812</v>
          </cell>
        </row>
        <row r="607">
          <cell r="A607" t="str">
            <v>KP09_ACAA200612</v>
          </cell>
        </row>
        <row r="608">
          <cell r="A608" t="str">
            <v>KP09_ACAB200612</v>
          </cell>
        </row>
        <row r="609">
          <cell r="A609" t="str">
            <v>KP09_ACAC200612</v>
          </cell>
        </row>
        <row r="610">
          <cell r="A610" t="str">
            <v>KP09_ACAD200612</v>
          </cell>
        </row>
        <row r="611">
          <cell r="A611" t="str">
            <v>KP09_ACAF200612</v>
          </cell>
        </row>
        <row r="612">
          <cell r="A612" t="str">
            <v>KP09_ACAH200612</v>
          </cell>
        </row>
        <row r="613">
          <cell r="A613" t="str">
            <v>KP09_ACAJ200612</v>
          </cell>
        </row>
        <row r="614">
          <cell r="A614" t="str">
            <v>KP09_ACAM200612</v>
          </cell>
        </row>
        <row r="615">
          <cell r="A615" t="str">
            <v>KP09_ACAN200612</v>
          </cell>
        </row>
        <row r="616">
          <cell r="A616" t="str">
            <v>KP09_ACAY200612</v>
          </cell>
        </row>
        <row r="617">
          <cell r="A617" t="str">
            <v>KP09_ACBM200612</v>
          </cell>
        </row>
        <row r="618">
          <cell r="A618" t="str">
            <v>KP09_ACBY200612</v>
          </cell>
        </row>
        <row r="619">
          <cell r="A619" t="str">
            <v>KP09_ACBZ200612</v>
          </cell>
        </row>
        <row r="620">
          <cell r="A620" t="str">
            <v>KP09_ACCP200612</v>
          </cell>
        </row>
        <row r="621">
          <cell r="A621" t="str">
            <v>KP09_ACDA200612</v>
          </cell>
        </row>
        <row r="622">
          <cell r="A622" t="str">
            <v>KP09_ACDC200612</v>
          </cell>
        </row>
        <row r="623">
          <cell r="A623" t="str">
            <v>KP09_ACDO200612</v>
          </cell>
        </row>
        <row r="624">
          <cell r="A624" t="str">
            <v>KP09_ACAA200612</v>
          </cell>
        </row>
        <row r="625">
          <cell r="A625" t="str">
            <v>KP09_ACZZ200612</v>
          </cell>
        </row>
        <row r="626">
          <cell r="A626" t="str">
            <v>KP10AA200712</v>
          </cell>
        </row>
        <row r="627">
          <cell r="A627" t="str">
            <v>KP10AA200812</v>
          </cell>
        </row>
        <row r="628">
          <cell r="A628" t="str">
            <v>KP10AA200712</v>
          </cell>
        </row>
        <row r="629">
          <cell r="A629" t="str">
            <v>KP10AA200812</v>
          </cell>
        </row>
        <row r="630">
          <cell r="A630" t="str">
            <v>KP10AA200712</v>
          </cell>
        </row>
        <row r="631">
          <cell r="A631" t="str">
            <v>KP10AA200812</v>
          </cell>
        </row>
        <row r="632">
          <cell r="A632" t="str">
            <v>KP10AA200712</v>
          </cell>
        </row>
        <row r="633">
          <cell r="A633" t="str">
            <v>KP10AA200812</v>
          </cell>
        </row>
        <row r="634">
          <cell r="A634" t="str">
            <v>KP10AA200712</v>
          </cell>
        </row>
        <row r="635">
          <cell r="A635" t="str">
            <v>KP10AA200812</v>
          </cell>
        </row>
        <row r="636">
          <cell r="A636" t="str">
            <v>KP10AA200712</v>
          </cell>
        </row>
        <row r="637">
          <cell r="A637" t="str">
            <v>KP10AA200812</v>
          </cell>
        </row>
        <row r="638">
          <cell r="A638" t="str">
            <v>KP10AA200712</v>
          </cell>
        </row>
        <row r="639">
          <cell r="A639" t="str">
            <v>KP10AA200812</v>
          </cell>
        </row>
        <row r="640">
          <cell r="A640" t="str">
            <v>KP10AA200712</v>
          </cell>
        </row>
        <row r="641">
          <cell r="A641" t="str">
            <v>KP10AA200812</v>
          </cell>
        </row>
        <row r="642">
          <cell r="A642" t="str">
            <v>KP10AA200712</v>
          </cell>
        </row>
        <row r="643">
          <cell r="A643" t="str">
            <v>KP10AA200812</v>
          </cell>
        </row>
        <row r="644">
          <cell r="A644" t="str">
            <v>KP10AA200712</v>
          </cell>
        </row>
        <row r="645">
          <cell r="A645" t="str">
            <v>KP10AA200812</v>
          </cell>
        </row>
        <row r="646">
          <cell r="A646" t="str">
            <v>KP10_ACAA200712</v>
          </cell>
        </row>
        <row r="647">
          <cell r="A647" t="str">
            <v>KP10_ACAA200812</v>
          </cell>
        </row>
        <row r="648">
          <cell r="A648" t="str">
            <v>KP10_ACAA200712</v>
          </cell>
        </row>
        <row r="649">
          <cell r="A649" t="str">
            <v>KP10_ACAA200812</v>
          </cell>
        </row>
        <row r="650">
          <cell r="A650" t="str">
            <v>KP10_ACAA200712</v>
          </cell>
        </row>
        <row r="651">
          <cell r="A651" t="str">
            <v>KP10_ACAA200812</v>
          </cell>
        </row>
        <row r="652">
          <cell r="A652" t="str">
            <v>KP10_ACAA200712</v>
          </cell>
        </row>
        <row r="653">
          <cell r="A653" t="str">
            <v>KP10_ACAA200812</v>
          </cell>
        </row>
        <row r="654">
          <cell r="A654" t="str">
            <v>KP10_ACAA200712</v>
          </cell>
        </row>
        <row r="655">
          <cell r="A655" t="str">
            <v>KP10_ACAA200812</v>
          </cell>
        </row>
        <row r="656">
          <cell r="A656" t="str">
            <v>KP10_ACAA200712</v>
          </cell>
        </row>
        <row r="657">
          <cell r="A657" t="str">
            <v>KP10_ACAA200812</v>
          </cell>
        </row>
        <row r="658">
          <cell r="A658" t="str">
            <v>KP10_ACAA200712</v>
          </cell>
        </row>
        <row r="659">
          <cell r="A659" t="str">
            <v>KP10_ACAA200812</v>
          </cell>
        </row>
        <row r="660">
          <cell r="A660" t="str">
            <v>KP10_ACAA200712</v>
          </cell>
        </row>
        <row r="661">
          <cell r="A661" t="str">
            <v>KP10_ACAA200812</v>
          </cell>
        </row>
        <row r="662">
          <cell r="A662" t="str">
            <v>KP10_ACAA200712</v>
          </cell>
        </row>
        <row r="663">
          <cell r="A663" t="str">
            <v>KP10_ACAA200812</v>
          </cell>
        </row>
        <row r="664">
          <cell r="A664" t="str">
            <v>KP10_ACAA200712</v>
          </cell>
        </row>
        <row r="665">
          <cell r="A665" t="str">
            <v>KP10_ACAA200812</v>
          </cell>
        </row>
        <row r="666">
          <cell r="A666" t="str">
            <v>KP11AA200612</v>
          </cell>
        </row>
        <row r="667">
          <cell r="A667" t="str">
            <v>KP11AA200612</v>
          </cell>
        </row>
        <row r="668">
          <cell r="A668" t="str">
            <v>KP11AA200712</v>
          </cell>
        </row>
        <row r="669">
          <cell r="A669" t="str">
            <v>KP11AA200812</v>
          </cell>
        </row>
        <row r="670">
          <cell r="A670" t="str">
            <v>KP11AA200612</v>
          </cell>
        </row>
        <row r="671">
          <cell r="A671" t="str">
            <v>KP11AA200712</v>
          </cell>
        </row>
        <row r="672">
          <cell r="A672" t="str">
            <v>KP11AA200812</v>
          </cell>
        </row>
        <row r="673">
          <cell r="A673" t="str">
            <v>KP11AA200612</v>
          </cell>
        </row>
        <row r="674">
          <cell r="A674" t="str">
            <v>KP11AA200712</v>
          </cell>
        </row>
        <row r="675">
          <cell r="A675" t="str">
            <v>KP11AA200812</v>
          </cell>
        </row>
        <row r="676">
          <cell r="A676" t="str">
            <v>KP11AA200612</v>
          </cell>
        </row>
        <row r="677">
          <cell r="A677" t="str">
            <v>KP11AA200612</v>
          </cell>
        </row>
        <row r="678">
          <cell r="A678" t="str">
            <v>KP11AA200712</v>
          </cell>
        </row>
        <row r="679">
          <cell r="A679" t="str">
            <v>KP11AA200812</v>
          </cell>
        </row>
        <row r="680">
          <cell r="A680" t="str">
            <v>KP11AA200612</v>
          </cell>
        </row>
        <row r="681">
          <cell r="A681" t="str">
            <v>KP11AA200612</v>
          </cell>
        </row>
        <row r="682">
          <cell r="A682" t="str">
            <v>KP11AA200712</v>
          </cell>
        </row>
        <row r="683">
          <cell r="A683" t="str">
            <v>KP11AA200812</v>
          </cell>
        </row>
        <row r="684">
          <cell r="A684" t="str">
            <v>KP11AA200612</v>
          </cell>
        </row>
        <row r="685">
          <cell r="A685" t="str">
            <v>KP11AA200712</v>
          </cell>
        </row>
        <row r="686">
          <cell r="A686" t="str">
            <v>KP11AA200812</v>
          </cell>
        </row>
        <row r="687">
          <cell r="A687" t="str">
            <v>KP11AA200612</v>
          </cell>
        </row>
        <row r="688">
          <cell r="A688" t="str">
            <v>KP11AA200712</v>
          </cell>
        </row>
        <row r="689">
          <cell r="A689" t="str">
            <v>KP11AA200812</v>
          </cell>
        </row>
        <row r="690">
          <cell r="A690" t="str">
            <v>KP11AA200612</v>
          </cell>
        </row>
        <row r="691">
          <cell r="A691" t="str">
            <v>KP11AA200712</v>
          </cell>
        </row>
        <row r="692">
          <cell r="A692" t="str">
            <v>KP11AA200812</v>
          </cell>
        </row>
        <row r="693">
          <cell r="A693" t="str">
            <v>KP11AA200612</v>
          </cell>
        </row>
        <row r="694">
          <cell r="A694" t="str">
            <v>KP11AA200712</v>
          </cell>
        </row>
        <row r="695">
          <cell r="A695" t="str">
            <v>KP11AA200812</v>
          </cell>
        </row>
        <row r="696">
          <cell r="A696" t="str">
            <v>KP11AA200612</v>
          </cell>
        </row>
        <row r="697">
          <cell r="A697" t="str">
            <v>KP11AA200712</v>
          </cell>
        </row>
        <row r="698">
          <cell r="A698" t="str">
            <v>KP11AA200812</v>
          </cell>
        </row>
        <row r="699">
          <cell r="A699" t="str">
            <v>KP11AB200612</v>
          </cell>
        </row>
        <row r="700">
          <cell r="A700" t="str">
            <v>KP11AC200612</v>
          </cell>
        </row>
        <row r="701">
          <cell r="A701" t="str">
            <v>KP11AD200612</v>
          </cell>
        </row>
        <row r="702">
          <cell r="A702" t="str">
            <v>KP11AF200612</v>
          </cell>
        </row>
        <row r="703">
          <cell r="A703" t="str">
            <v>KP11AL200612</v>
          </cell>
        </row>
        <row r="704">
          <cell r="A704" t="str">
            <v>KP11BM200612</v>
          </cell>
        </row>
        <row r="705">
          <cell r="A705" t="str">
            <v>KP11BY200612</v>
          </cell>
        </row>
        <row r="706">
          <cell r="A706" t="str">
            <v>KP11BZ200612</v>
          </cell>
        </row>
        <row r="707">
          <cell r="A707" t="str">
            <v>KP11CD200612</v>
          </cell>
        </row>
        <row r="708">
          <cell r="A708" t="str">
            <v>KP11CG200612</v>
          </cell>
        </row>
        <row r="709">
          <cell r="A709" t="str">
            <v>KP11CJ200612</v>
          </cell>
        </row>
        <row r="710">
          <cell r="A710" t="str">
            <v>KP11CK200612</v>
          </cell>
        </row>
        <row r="711">
          <cell r="A711" t="str">
            <v>KP11CS200612</v>
          </cell>
        </row>
        <row r="712">
          <cell r="A712" t="str">
            <v>KP11AA200612</v>
          </cell>
        </row>
        <row r="713">
          <cell r="A713" t="str">
            <v>KP11_ACAA200612</v>
          </cell>
        </row>
        <row r="714">
          <cell r="A714" t="str">
            <v>KP11_ACAA200612</v>
          </cell>
        </row>
        <row r="715">
          <cell r="A715" t="str">
            <v>KP11_ACAA200712</v>
          </cell>
        </row>
        <row r="716">
          <cell r="A716" t="str">
            <v>KP11_ACAA200812</v>
          </cell>
        </row>
        <row r="717">
          <cell r="A717" t="str">
            <v>KP11_ACAA200612</v>
          </cell>
        </row>
        <row r="718">
          <cell r="A718" t="str">
            <v>KP11_ACAA200712</v>
          </cell>
        </row>
        <row r="719">
          <cell r="A719" t="str">
            <v>KP11_ACAA200812</v>
          </cell>
        </row>
        <row r="720">
          <cell r="A720" t="str">
            <v>KP11_ACAA200612</v>
          </cell>
        </row>
        <row r="721">
          <cell r="A721" t="str">
            <v>KP11_ACAA200712</v>
          </cell>
        </row>
        <row r="722">
          <cell r="A722" t="str">
            <v>KP11_ACAA200812</v>
          </cell>
        </row>
        <row r="723">
          <cell r="A723" t="str">
            <v>KP11_ACAA200612</v>
          </cell>
        </row>
        <row r="724">
          <cell r="A724" t="str">
            <v>KP11_ACAA200612</v>
          </cell>
        </row>
        <row r="725">
          <cell r="A725" t="str">
            <v>KP11_ACAA200712</v>
          </cell>
        </row>
        <row r="726">
          <cell r="A726" t="str">
            <v>KP11_ACAA200812</v>
          </cell>
        </row>
        <row r="727">
          <cell r="A727" t="str">
            <v>KP11_ACAA200612</v>
          </cell>
        </row>
        <row r="728">
          <cell r="A728" t="str">
            <v>KP11_ACAA200612</v>
          </cell>
        </row>
        <row r="729">
          <cell r="A729" t="str">
            <v>KP11_ACAA200712</v>
          </cell>
        </row>
        <row r="730">
          <cell r="A730" t="str">
            <v>KP11_ACAA200812</v>
          </cell>
        </row>
        <row r="731">
          <cell r="A731" t="str">
            <v>KP11_ACAA200612</v>
          </cell>
        </row>
        <row r="732">
          <cell r="A732" t="str">
            <v>KP11_ACAA200712</v>
          </cell>
        </row>
        <row r="733">
          <cell r="A733" t="str">
            <v>KP11_ACAA200812</v>
          </cell>
        </row>
        <row r="734">
          <cell r="A734" t="str">
            <v>KP11_ACAA200612</v>
          </cell>
        </row>
        <row r="735">
          <cell r="A735" t="str">
            <v>KP11_ACAA200712</v>
          </cell>
        </row>
        <row r="736">
          <cell r="A736" t="str">
            <v>KP11_ACAA200812</v>
          </cell>
        </row>
        <row r="737">
          <cell r="A737" t="str">
            <v>KP11_ACAA200612</v>
          </cell>
        </row>
        <row r="738">
          <cell r="A738" t="str">
            <v>KP11_ACAA200712</v>
          </cell>
        </row>
        <row r="739">
          <cell r="A739" t="str">
            <v>KP11_ACAA200812</v>
          </cell>
        </row>
        <row r="740">
          <cell r="A740" t="str">
            <v>KP11_ACAA200612</v>
          </cell>
        </row>
        <row r="741">
          <cell r="A741" t="str">
            <v>KP11_ACAA200712</v>
          </cell>
        </row>
        <row r="742">
          <cell r="A742" t="str">
            <v>KP11_ACAA200812</v>
          </cell>
        </row>
        <row r="743">
          <cell r="A743" t="str">
            <v>KP11_ACAA200612</v>
          </cell>
        </row>
        <row r="744">
          <cell r="A744" t="str">
            <v>KP11_ACAA200712</v>
          </cell>
        </row>
        <row r="745">
          <cell r="A745" t="str">
            <v>KP11_ACAA200812</v>
          </cell>
        </row>
        <row r="746">
          <cell r="A746" t="str">
            <v>KP11_ACAB200612</v>
          </cell>
        </row>
        <row r="747">
          <cell r="A747" t="str">
            <v>KP11_ACAC200612</v>
          </cell>
        </row>
        <row r="748">
          <cell r="A748" t="str">
            <v>KP11_ACAD200612</v>
          </cell>
        </row>
        <row r="749">
          <cell r="A749" t="str">
            <v>KP11_ACAF200612</v>
          </cell>
        </row>
        <row r="750">
          <cell r="A750" t="str">
            <v>KP11_ACAG200612</v>
          </cell>
        </row>
        <row r="751">
          <cell r="A751" t="str">
            <v>KP11_ACAL200612</v>
          </cell>
        </row>
        <row r="752">
          <cell r="A752" t="str">
            <v>KP11_ACBM200612</v>
          </cell>
        </row>
        <row r="753">
          <cell r="A753" t="str">
            <v>KP11_ACBY200612</v>
          </cell>
        </row>
        <row r="754">
          <cell r="A754" t="str">
            <v>KP11_ACBZ200612</v>
          </cell>
        </row>
        <row r="755">
          <cell r="A755" t="str">
            <v>KP11_ACCD200612</v>
          </cell>
        </row>
        <row r="756">
          <cell r="A756" t="str">
            <v>KP11_ACCG200612</v>
          </cell>
        </row>
        <row r="757">
          <cell r="A757" t="str">
            <v>KP11_ACCJ200612</v>
          </cell>
        </row>
        <row r="758">
          <cell r="A758" t="str">
            <v>KP11_ACCK200612</v>
          </cell>
        </row>
        <row r="759">
          <cell r="A759" t="str">
            <v>KP11_ACCS200612</v>
          </cell>
        </row>
        <row r="760">
          <cell r="A760" t="str">
            <v>KP11_ACAA200612</v>
          </cell>
        </row>
        <row r="761">
          <cell r="A761" t="str">
            <v>KP13AA200712</v>
          </cell>
        </row>
        <row r="762">
          <cell r="A762" t="str">
            <v>KP13AA200812</v>
          </cell>
        </row>
        <row r="763">
          <cell r="A763" t="str">
            <v>KP13AA200712</v>
          </cell>
        </row>
        <row r="764">
          <cell r="A764" t="str">
            <v>KP13AA200812</v>
          </cell>
        </row>
        <row r="765">
          <cell r="A765" t="str">
            <v>KP13AA200712</v>
          </cell>
        </row>
        <row r="766">
          <cell r="A766" t="str">
            <v>KP13AA200812</v>
          </cell>
        </row>
        <row r="767">
          <cell r="A767" t="str">
            <v>KP13AA200712</v>
          </cell>
        </row>
        <row r="768">
          <cell r="A768" t="str">
            <v>KP13AA200812</v>
          </cell>
        </row>
        <row r="769">
          <cell r="A769" t="str">
            <v>KP13AA200712</v>
          </cell>
        </row>
        <row r="770">
          <cell r="A770" t="str">
            <v>KP13AA200812</v>
          </cell>
        </row>
        <row r="771">
          <cell r="A771" t="str">
            <v>KP13AA200712</v>
          </cell>
        </row>
        <row r="772">
          <cell r="A772" t="str">
            <v>KP13AA200812</v>
          </cell>
        </row>
        <row r="773">
          <cell r="A773" t="str">
            <v>KP13AA200712</v>
          </cell>
        </row>
        <row r="774">
          <cell r="A774" t="str">
            <v>KP13AA200812</v>
          </cell>
        </row>
        <row r="775">
          <cell r="A775" t="str">
            <v>KP13AA200712</v>
          </cell>
        </row>
        <row r="776">
          <cell r="A776" t="str">
            <v>KP13AA200812</v>
          </cell>
        </row>
        <row r="777">
          <cell r="A777" t="str">
            <v>KP13AA200712</v>
          </cell>
        </row>
        <row r="778">
          <cell r="A778" t="str">
            <v>KP13AA200812</v>
          </cell>
        </row>
        <row r="779">
          <cell r="A779" t="str">
            <v>KP13AA200712</v>
          </cell>
        </row>
        <row r="780">
          <cell r="A780" t="str">
            <v>KP13AA200812</v>
          </cell>
        </row>
        <row r="781">
          <cell r="A781" t="str">
            <v>KP13AB200612</v>
          </cell>
        </row>
        <row r="782">
          <cell r="A782" t="str">
            <v>KP13AC200612</v>
          </cell>
        </row>
        <row r="783">
          <cell r="A783" t="str">
            <v>KP13AD200612</v>
          </cell>
        </row>
        <row r="784">
          <cell r="A784" t="str">
            <v>KP13AF200612</v>
          </cell>
        </row>
        <row r="785">
          <cell r="A785" t="str">
            <v>KP13AH200612</v>
          </cell>
        </row>
        <row r="786">
          <cell r="A786" t="str">
            <v>KP13AM200612</v>
          </cell>
        </row>
        <row r="787">
          <cell r="A787" t="str">
            <v>KP13AN200612</v>
          </cell>
        </row>
        <row r="788">
          <cell r="A788" t="str">
            <v>KP13AY200612</v>
          </cell>
        </row>
        <row r="789">
          <cell r="A789" t="str">
            <v>KP13BH200612</v>
          </cell>
        </row>
        <row r="790">
          <cell r="A790" t="str">
            <v>KP13BM200612</v>
          </cell>
        </row>
        <row r="791">
          <cell r="A791" t="str">
            <v>KP13BY200612</v>
          </cell>
        </row>
        <row r="792">
          <cell r="A792" t="str">
            <v>KP13BZ200612</v>
          </cell>
        </row>
        <row r="793">
          <cell r="A793" t="str">
            <v>KP13CG200612</v>
          </cell>
        </row>
        <row r="794">
          <cell r="A794" t="str">
            <v>KP13CK200612</v>
          </cell>
        </row>
        <row r="795">
          <cell r="A795" t="str">
            <v>KP13CM200612</v>
          </cell>
        </row>
        <row r="796">
          <cell r="A796" t="str">
            <v>KP13CS200612</v>
          </cell>
        </row>
        <row r="797">
          <cell r="A797" t="str">
            <v>KP13DA200612</v>
          </cell>
        </row>
        <row r="798">
          <cell r="A798" t="str">
            <v>KP13DC200612</v>
          </cell>
        </row>
        <row r="799">
          <cell r="A799" t="str">
            <v>KP13DO200612</v>
          </cell>
        </row>
        <row r="800">
          <cell r="A800" t="str">
            <v>KP13ZG200612</v>
          </cell>
        </row>
        <row r="801">
          <cell r="A801" t="str">
            <v>KP13ZZ200612</v>
          </cell>
        </row>
        <row r="802">
          <cell r="A802" t="str">
            <v>KP13_ACAA200712</v>
          </cell>
        </row>
        <row r="803">
          <cell r="A803" t="str">
            <v>KP13_ACAA200812</v>
          </cell>
        </row>
        <row r="804">
          <cell r="A804" t="str">
            <v>KP13_ACAA200712</v>
          </cell>
        </row>
        <row r="805">
          <cell r="A805" t="str">
            <v>KP13_ACAA200812</v>
          </cell>
        </row>
        <row r="806">
          <cell r="A806" t="str">
            <v>KP13_ACAA200712</v>
          </cell>
        </row>
        <row r="807">
          <cell r="A807" t="str">
            <v>KP13_ACAA200812</v>
          </cell>
        </row>
        <row r="808">
          <cell r="A808" t="str">
            <v>KP13_ACAA200712</v>
          </cell>
        </row>
        <row r="809">
          <cell r="A809" t="str">
            <v>KP13_ACAA200812</v>
          </cell>
        </row>
        <row r="810">
          <cell r="A810" t="str">
            <v>KP13_ACAA200712</v>
          </cell>
        </row>
        <row r="811">
          <cell r="A811" t="str">
            <v>KP13_ACAA200812</v>
          </cell>
        </row>
        <row r="812">
          <cell r="A812" t="str">
            <v>KP13_ACAA200712</v>
          </cell>
        </row>
        <row r="813">
          <cell r="A813" t="str">
            <v>KP13_ACAA200812</v>
          </cell>
        </row>
        <row r="814">
          <cell r="A814" t="str">
            <v>KP13_ACAA200712</v>
          </cell>
        </row>
        <row r="815">
          <cell r="A815" t="str">
            <v>KP13_ACAA200812</v>
          </cell>
        </row>
        <row r="816">
          <cell r="A816" t="str">
            <v>KP13_ACAA200712</v>
          </cell>
        </row>
        <row r="817">
          <cell r="A817" t="str">
            <v>KP13_ACAA200812</v>
          </cell>
        </row>
        <row r="818">
          <cell r="A818" t="str">
            <v>KP13_ACAA200712</v>
          </cell>
        </row>
        <row r="819">
          <cell r="A819" t="str">
            <v>KP13_ACAA200812</v>
          </cell>
        </row>
        <row r="820">
          <cell r="A820" t="str">
            <v>KP13_ACAA200712</v>
          </cell>
        </row>
        <row r="821">
          <cell r="A821" t="str">
            <v>KP13_ACAA200812</v>
          </cell>
        </row>
        <row r="822">
          <cell r="A822" t="str">
            <v>KP13_ACAB200612</v>
          </cell>
        </row>
        <row r="823">
          <cell r="A823" t="str">
            <v>KP13_ACAC200612</v>
          </cell>
        </row>
        <row r="824">
          <cell r="A824" t="str">
            <v>KP13_ACAD200612</v>
          </cell>
        </row>
        <row r="825">
          <cell r="A825" t="str">
            <v>KP13_ACAF200612</v>
          </cell>
        </row>
        <row r="826">
          <cell r="A826" t="str">
            <v>KP13_ACAH200612</v>
          </cell>
        </row>
        <row r="827">
          <cell r="A827" t="str">
            <v>KP13_ACAI200612</v>
          </cell>
        </row>
        <row r="828">
          <cell r="A828" t="str">
            <v>KP13_ACAJ200612</v>
          </cell>
        </row>
        <row r="829">
          <cell r="A829" t="str">
            <v>KP13_ACAM200612</v>
          </cell>
        </row>
        <row r="830">
          <cell r="A830" t="str">
            <v>KP13_ACAN200612</v>
          </cell>
        </row>
        <row r="831">
          <cell r="A831" t="str">
            <v>KP13_ACAY200612</v>
          </cell>
        </row>
        <row r="832">
          <cell r="A832" t="str">
            <v>KP13_ACBH200612</v>
          </cell>
        </row>
        <row r="833">
          <cell r="A833" t="str">
            <v>KP13_ACBM200612</v>
          </cell>
        </row>
        <row r="834">
          <cell r="A834" t="str">
            <v>KP13_ACBY200612</v>
          </cell>
        </row>
        <row r="835">
          <cell r="A835" t="str">
            <v>KP13_ACBZ200612</v>
          </cell>
        </row>
        <row r="836">
          <cell r="A836" t="str">
            <v>KP13_ACCG200612</v>
          </cell>
        </row>
        <row r="837">
          <cell r="A837" t="str">
            <v>KP13_ACCK200612</v>
          </cell>
        </row>
        <row r="838">
          <cell r="A838" t="str">
            <v>KP13_ACCM200612</v>
          </cell>
        </row>
        <row r="839">
          <cell r="A839" t="str">
            <v>KP13_ACCP200612</v>
          </cell>
        </row>
        <row r="840">
          <cell r="A840" t="str">
            <v>KP13_ACCS200612</v>
          </cell>
        </row>
        <row r="841">
          <cell r="A841" t="str">
            <v>KP13_ACDA200612</v>
          </cell>
        </row>
        <row r="842">
          <cell r="A842" t="str">
            <v>KP13_ACDC200612</v>
          </cell>
        </row>
        <row r="843">
          <cell r="A843" t="str">
            <v>KP13_ACDO200612</v>
          </cell>
        </row>
        <row r="844">
          <cell r="A844" t="str">
            <v>KP13_ACDP200612</v>
          </cell>
        </row>
        <row r="845">
          <cell r="A845" t="str">
            <v>KP13_ACZG200612</v>
          </cell>
        </row>
        <row r="846">
          <cell r="A846" t="str">
            <v>KP13_ACZZ200612</v>
          </cell>
        </row>
        <row r="847">
          <cell r="A847" t="str">
            <v>KP14AA200712</v>
          </cell>
        </row>
        <row r="848">
          <cell r="A848" t="str">
            <v>KP14AA200812</v>
          </cell>
        </row>
        <row r="849">
          <cell r="A849" t="str">
            <v>KP14AA200712</v>
          </cell>
        </row>
        <row r="850">
          <cell r="A850" t="str">
            <v>KP14AA200812</v>
          </cell>
        </row>
        <row r="851">
          <cell r="A851" t="str">
            <v>KP14AA200712</v>
          </cell>
        </row>
        <row r="852">
          <cell r="A852" t="str">
            <v>KP14AA200812</v>
          </cell>
        </row>
        <row r="853">
          <cell r="A853" t="str">
            <v>KP14AA200712</v>
          </cell>
        </row>
        <row r="854">
          <cell r="A854" t="str">
            <v>KP14AA200812</v>
          </cell>
        </row>
        <row r="855">
          <cell r="A855" t="str">
            <v>KP14AA200712</v>
          </cell>
        </row>
        <row r="856">
          <cell r="A856" t="str">
            <v>KP14AA200812</v>
          </cell>
        </row>
        <row r="857">
          <cell r="A857" t="str">
            <v>KP14AA200712</v>
          </cell>
        </row>
        <row r="858">
          <cell r="A858" t="str">
            <v>KP14AA200812</v>
          </cell>
        </row>
        <row r="859">
          <cell r="A859" t="str">
            <v>KP14AA200712</v>
          </cell>
        </row>
        <row r="860">
          <cell r="A860" t="str">
            <v>KP14AA200812</v>
          </cell>
        </row>
        <row r="861">
          <cell r="A861" t="str">
            <v>KP14AA200712</v>
          </cell>
        </row>
        <row r="862">
          <cell r="A862" t="str">
            <v>KP14AA200812</v>
          </cell>
        </row>
        <row r="863">
          <cell r="A863" t="str">
            <v>KP14AA200712</v>
          </cell>
        </row>
        <row r="864">
          <cell r="A864" t="str">
            <v>KP14AA200812</v>
          </cell>
        </row>
        <row r="865">
          <cell r="A865" t="str">
            <v>KP14AA200712</v>
          </cell>
        </row>
        <row r="866">
          <cell r="A866" t="str">
            <v>KP14AA200812</v>
          </cell>
        </row>
        <row r="867">
          <cell r="A867" t="str">
            <v>KP14AB200612</v>
          </cell>
        </row>
        <row r="868">
          <cell r="A868" t="str">
            <v>KP14AC200612</v>
          </cell>
        </row>
        <row r="869">
          <cell r="A869" t="str">
            <v>KP14AD200612</v>
          </cell>
        </row>
        <row r="870">
          <cell r="A870" t="str">
            <v>KP14AF200612</v>
          </cell>
        </row>
        <row r="871">
          <cell r="A871" t="str">
            <v>KP14AG200612</v>
          </cell>
        </row>
        <row r="872">
          <cell r="A872" t="str">
            <v>KP14AH200612</v>
          </cell>
        </row>
        <row r="873">
          <cell r="A873" t="str">
            <v>KP14AI200612</v>
          </cell>
        </row>
        <row r="874">
          <cell r="A874" t="str">
            <v>KP14AK200612</v>
          </cell>
        </row>
        <row r="875">
          <cell r="A875" t="str">
            <v>KP14AL200612</v>
          </cell>
        </row>
        <row r="876">
          <cell r="A876" t="str">
            <v>KP14AM200612</v>
          </cell>
        </row>
        <row r="877">
          <cell r="A877" t="str">
            <v>KP14AN200612</v>
          </cell>
        </row>
        <row r="878">
          <cell r="A878" t="str">
            <v>KP14AT200612</v>
          </cell>
        </row>
        <row r="879">
          <cell r="A879" t="str">
            <v>KP14AX200612</v>
          </cell>
        </row>
        <row r="880">
          <cell r="A880" t="str">
            <v>KP14AY200612</v>
          </cell>
        </row>
        <row r="881">
          <cell r="A881" t="str">
            <v>KP14BA200612</v>
          </cell>
        </row>
        <row r="882">
          <cell r="A882" t="str">
            <v>KP14BC200612</v>
          </cell>
        </row>
        <row r="883">
          <cell r="A883" t="str">
            <v>KP14BF200612</v>
          </cell>
        </row>
        <row r="884">
          <cell r="A884" t="str">
            <v>KP14BH200612</v>
          </cell>
        </row>
        <row r="885">
          <cell r="A885" t="str">
            <v>KP14BI200612</v>
          </cell>
        </row>
        <row r="886">
          <cell r="A886" t="str">
            <v>KP14BK200612</v>
          </cell>
        </row>
        <row r="887">
          <cell r="A887" t="str">
            <v>KP14BM200612</v>
          </cell>
        </row>
        <row r="888">
          <cell r="A888" t="str">
            <v>KP14BY200612</v>
          </cell>
        </row>
        <row r="889">
          <cell r="A889" t="str">
            <v>KP14BZ200612</v>
          </cell>
        </row>
        <row r="890">
          <cell r="A890" t="str">
            <v>KP14CD200612</v>
          </cell>
        </row>
        <row r="891">
          <cell r="A891" t="str">
            <v>KP14CF200612</v>
          </cell>
        </row>
        <row r="892">
          <cell r="A892" t="str">
            <v>KP14CG200612</v>
          </cell>
        </row>
        <row r="893">
          <cell r="A893" t="str">
            <v>KP14CH200612</v>
          </cell>
        </row>
        <row r="894">
          <cell r="A894" t="str">
            <v>KP14CI200612</v>
          </cell>
        </row>
        <row r="895">
          <cell r="A895" t="str">
            <v>KP14CJ200612</v>
          </cell>
        </row>
        <row r="896">
          <cell r="A896" t="str">
            <v>KP14CK200612</v>
          </cell>
        </row>
        <row r="897">
          <cell r="A897" t="str">
            <v>KP14CM200612</v>
          </cell>
        </row>
        <row r="898">
          <cell r="A898" t="str">
            <v>KP14CP200612</v>
          </cell>
        </row>
        <row r="899">
          <cell r="A899" t="str">
            <v>KP14CS200612</v>
          </cell>
        </row>
        <row r="900">
          <cell r="A900" t="str">
            <v>KP14CV200612</v>
          </cell>
        </row>
        <row r="901">
          <cell r="A901" t="str">
            <v>KP14CW200612</v>
          </cell>
        </row>
        <row r="902">
          <cell r="A902" t="str">
            <v>KP14CX200612</v>
          </cell>
        </row>
        <row r="903">
          <cell r="A903" t="str">
            <v>KP14DA200612</v>
          </cell>
        </row>
        <row r="904">
          <cell r="A904" t="str">
            <v>KP14DB200612</v>
          </cell>
        </row>
        <row r="905">
          <cell r="A905" t="str">
            <v>KP14DC200612</v>
          </cell>
        </row>
        <row r="906">
          <cell r="A906" t="str">
            <v>KP14DO200612</v>
          </cell>
        </row>
        <row r="907">
          <cell r="A907" t="str">
            <v>KP14DP200612</v>
          </cell>
        </row>
        <row r="908">
          <cell r="A908" t="str">
            <v>KP14AA200612</v>
          </cell>
        </row>
        <row r="909">
          <cell r="A909" t="str">
            <v>KP14ZZ200612</v>
          </cell>
        </row>
        <row r="910">
          <cell r="A910" t="str">
            <v>KP14_ACAA200712</v>
          </cell>
        </row>
        <row r="911">
          <cell r="A911" t="str">
            <v>KP14_ACAA200812</v>
          </cell>
        </row>
        <row r="912">
          <cell r="A912" t="str">
            <v>KP14_ACAA200712</v>
          </cell>
        </row>
        <row r="913">
          <cell r="A913" t="str">
            <v>KP14_ACAA200812</v>
          </cell>
        </row>
        <row r="914">
          <cell r="A914" t="str">
            <v>KP14_ACAA200712</v>
          </cell>
        </row>
        <row r="915">
          <cell r="A915" t="str">
            <v>KP14_ACAA200812</v>
          </cell>
        </row>
        <row r="916">
          <cell r="A916" t="str">
            <v>KP14_ACAA200712</v>
          </cell>
        </row>
        <row r="917">
          <cell r="A917" t="str">
            <v>KP14_ACAA200812</v>
          </cell>
        </row>
        <row r="918">
          <cell r="A918" t="str">
            <v>KP14_ACAA200712</v>
          </cell>
        </row>
        <row r="919">
          <cell r="A919" t="str">
            <v>KP14_ACAA200812</v>
          </cell>
        </row>
        <row r="920">
          <cell r="A920" t="str">
            <v>KP14_ACAA200712</v>
          </cell>
        </row>
        <row r="921">
          <cell r="A921" t="str">
            <v>KP14_ACAA200812</v>
          </cell>
        </row>
        <row r="922">
          <cell r="A922" t="str">
            <v>KP14_ACAA200712</v>
          </cell>
        </row>
        <row r="923">
          <cell r="A923" t="str">
            <v>KP14_ACAA200812</v>
          </cell>
        </row>
        <row r="924">
          <cell r="A924" t="str">
            <v>KP14_ACAA200712</v>
          </cell>
        </row>
        <row r="925">
          <cell r="A925" t="str">
            <v>KP14_ACAA200812</v>
          </cell>
        </row>
        <row r="926">
          <cell r="A926" t="str">
            <v>KP14_ACAA200712</v>
          </cell>
        </row>
        <row r="927">
          <cell r="A927" t="str">
            <v>KP14_ACAA200812</v>
          </cell>
        </row>
        <row r="928">
          <cell r="A928" t="str">
            <v>KP14_ACAA200712</v>
          </cell>
        </row>
        <row r="929">
          <cell r="A929" t="str">
            <v>KP14_ACAA200812</v>
          </cell>
        </row>
        <row r="930">
          <cell r="A930" t="str">
            <v>KP14_ACAB200612</v>
          </cell>
        </row>
        <row r="931">
          <cell r="A931" t="str">
            <v>KP14_ACAC200612</v>
          </cell>
        </row>
        <row r="932">
          <cell r="A932" t="str">
            <v>KP14_ACAD200612</v>
          </cell>
        </row>
        <row r="933">
          <cell r="A933" t="str">
            <v>KP14_ACAF200612</v>
          </cell>
        </row>
        <row r="934">
          <cell r="A934" t="str">
            <v>KP14_ACAG200612</v>
          </cell>
        </row>
        <row r="935">
          <cell r="A935" t="str">
            <v>KP14_ACAH200612</v>
          </cell>
        </row>
        <row r="936">
          <cell r="A936" t="str">
            <v>KP14_ACAI200612</v>
          </cell>
        </row>
        <row r="937">
          <cell r="A937" t="str">
            <v>KP14_ACAJ200612</v>
          </cell>
        </row>
        <row r="938">
          <cell r="A938" t="str">
            <v>KP14_ACAK200612</v>
          </cell>
        </row>
        <row r="939">
          <cell r="A939" t="str">
            <v>KP14_ACAL200612</v>
          </cell>
        </row>
        <row r="940">
          <cell r="A940" t="str">
            <v>KP14_ACAM200612</v>
          </cell>
        </row>
        <row r="941">
          <cell r="A941" t="str">
            <v>KP14_ACAN200612</v>
          </cell>
        </row>
        <row r="942">
          <cell r="A942" t="str">
            <v>KP14_ACAS200612</v>
          </cell>
        </row>
        <row r="943">
          <cell r="A943" t="str">
            <v>KP14_ACAT200612</v>
          </cell>
        </row>
        <row r="944">
          <cell r="A944" t="str">
            <v>KP14_ACAX200612</v>
          </cell>
        </row>
        <row r="945">
          <cell r="A945" t="str">
            <v>KP14_ACAY200612</v>
          </cell>
        </row>
        <row r="946">
          <cell r="A946" t="str">
            <v>KP14_ACBA200612</v>
          </cell>
        </row>
        <row r="947">
          <cell r="A947" t="str">
            <v>KP14_ACBC200612</v>
          </cell>
        </row>
        <row r="948">
          <cell r="A948" t="str">
            <v>KP14_ACBF200612</v>
          </cell>
        </row>
        <row r="949">
          <cell r="A949" t="str">
            <v>KP14_ACBH200612</v>
          </cell>
        </row>
        <row r="950">
          <cell r="A950" t="str">
            <v>KP14_ACBI200612</v>
          </cell>
        </row>
        <row r="951">
          <cell r="A951" t="str">
            <v>KP14_ACBJ200612</v>
          </cell>
        </row>
        <row r="952">
          <cell r="A952" t="str">
            <v>KP14_ACBK200612</v>
          </cell>
        </row>
        <row r="953">
          <cell r="A953" t="str">
            <v>KP14_ACBM200612</v>
          </cell>
        </row>
        <row r="954">
          <cell r="A954" t="str">
            <v>KP14_ACBU200612</v>
          </cell>
        </row>
        <row r="955">
          <cell r="A955" t="str">
            <v>KP14_ACBY200612</v>
          </cell>
        </row>
        <row r="956">
          <cell r="A956" t="str">
            <v>KP14_ACBZ200612</v>
          </cell>
        </row>
        <row r="957">
          <cell r="A957" t="str">
            <v>KP14_ACCD200612</v>
          </cell>
        </row>
        <row r="958">
          <cell r="A958" t="str">
            <v>KP14_ACCF200612</v>
          </cell>
        </row>
        <row r="959">
          <cell r="A959" t="str">
            <v>KP14_ACCG200612</v>
          </cell>
        </row>
        <row r="960">
          <cell r="A960" t="str">
            <v>KP14_ACCH200612</v>
          </cell>
        </row>
        <row r="961">
          <cell r="A961" t="str">
            <v>KP14_ACCI200612</v>
          </cell>
        </row>
        <row r="962">
          <cell r="A962" t="str">
            <v>KP14_ACCJ200612</v>
          </cell>
        </row>
        <row r="963">
          <cell r="A963" t="str">
            <v>KP14_ACCK200612</v>
          </cell>
        </row>
        <row r="964">
          <cell r="A964" t="str">
            <v>KP14_ACCM200612</v>
          </cell>
        </row>
        <row r="965">
          <cell r="A965" t="str">
            <v>KP14_ACCP200612</v>
          </cell>
        </row>
        <row r="966">
          <cell r="A966" t="str">
            <v>KP14_ACCS200612</v>
          </cell>
        </row>
        <row r="967">
          <cell r="A967" t="str">
            <v>KP14_ACCV200612</v>
          </cell>
        </row>
        <row r="968">
          <cell r="A968" t="str">
            <v>KP14_ACCW200612</v>
          </cell>
        </row>
        <row r="969">
          <cell r="A969" t="str">
            <v>KP14_ACCX200612</v>
          </cell>
        </row>
        <row r="970">
          <cell r="A970" t="str">
            <v>KP14_ACDA200612</v>
          </cell>
        </row>
        <row r="971">
          <cell r="A971" t="str">
            <v>KP14_ACDB200612</v>
          </cell>
        </row>
        <row r="972">
          <cell r="A972" t="str">
            <v>KP14_ACDC200612</v>
          </cell>
        </row>
        <row r="973">
          <cell r="A973" t="str">
            <v>KP14_ACDO200612</v>
          </cell>
        </row>
        <row r="974">
          <cell r="A974" t="str">
            <v>KP14_ACDP200612</v>
          </cell>
        </row>
        <row r="975">
          <cell r="A975" t="str">
            <v>KP14_ACAA200612</v>
          </cell>
        </row>
        <row r="976">
          <cell r="A976" t="str">
            <v>KP14_ACAA200612</v>
          </cell>
        </row>
        <row r="977">
          <cell r="A977" t="str">
            <v>KP14_ACZZ200612</v>
          </cell>
        </row>
        <row r="978">
          <cell r="A978" t="str">
            <v>KP16AB200612</v>
          </cell>
        </row>
        <row r="979">
          <cell r="A979" t="str">
            <v>KP16AC200612</v>
          </cell>
        </row>
        <row r="980">
          <cell r="A980" t="str">
            <v>KP16AD200612</v>
          </cell>
        </row>
        <row r="981">
          <cell r="A981" t="str">
            <v>KP16AF200612</v>
          </cell>
        </row>
        <row r="982">
          <cell r="A982" t="str">
            <v>KP16AG200612</v>
          </cell>
        </row>
        <row r="983">
          <cell r="A983" t="str">
            <v>KP16AH200612</v>
          </cell>
        </row>
        <row r="984">
          <cell r="A984" t="str">
            <v>KP16AI200612</v>
          </cell>
        </row>
        <row r="985">
          <cell r="A985" t="str">
            <v>KP16AJ200612</v>
          </cell>
        </row>
        <row r="986">
          <cell r="A986" t="str">
            <v>KP16AK200612</v>
          </cell>
        </row>
        <row r="987">
          <cell r="A987" t="str">
            <v>KP16AL200612</v>
          </cell>
        </row>
        <row r="988">
          <cell r="A988" t="str">
            <v>KP16AM200612</v>
          </cell>
        </row>
        <row r="989">
          <cell r="A989" t="str">
            <v>KP16AN200612</v>
          </cell>
        </row>
        <row r="990">
          <cell r="A990" t="str">
            <v>KP16AT200612</v>
          </cell>
        </row>
        <row r="991">
          <cell r="A991" t="str">
            <v>KP16AW200612</v>
          </cell>
        </row>
        <row r="992">
          <cell r="A992" t="str">
            <v>KP16AX200612</v>
          </cell>
        </row>
        <row r="993">
          <cell r="A993" t="str">
            <v>KP16AY200612</v>
          </cell>
        </row>
        <row r="994">
          <cell r="A994" t="str">
            <v>KP16BA200612</v>
          </cell>
        </row>
        <row r="995">
          <cell r="A995" t="str">
            <v>KP16BC200612</v>
          </cell>
        </row>
        <row r="996">
          <cell r="A996" t="str">
            <v>KP16BE200612</v>
          </cell>
        </row>
        <row r="997">
          <cell r="A997" t="str">
            <v>KP16BF200612</v>
          </cell>
        </row>
        <row r="998">
          <cell r="A998" t="str">
            <v>KP16BH200612</v>
          </cell>
        </row>
        <row r="999">
          <cell r="A999" t="str">
            <v>KP16BI200612</v>
          </cell>
        </row>
        <row r="1000">
          <cell r="A1000" t="str">
            <v>KP16BK200612</v>
          </cell>
        </row>
        <row r="1001">
          <cell r="A1001" t="str">
            <v>KP16BM200612</v>
          </cell>
        </row>
        <row r="1002">
          <cell r="A1002" t="str">
            <v>KP16BY200612</v>
          </cell>
        </row>
        <row r="1003">
          <cell r="A1003" t="str">
            <v>KP16BZ200612</v>
          </cell>
        </row>
        <row r="1004">
          <cell r="A1004" t="str">
            <v>KP16CD200612</v>
          </cell>
        </row>
        <row r="1005">
          <cell r="A1005" t="str">
            <v>KP16CF200612</v>
          </cell>
        </row>
        <row r="1006">
          <cell r="A1006" t="str">
            <v>KP16CG200612</v>
          </cell>
        </row>
        <row r="1007">
          <cell r="A1007" t="str">
            <v>KP16CH200612</v>
          </cell>
        </row>
        <row r="1008">
          <cell r="A1008" t="str">
            <v>KP16CI200612</v>
          </cell>
        </row>
        <row r="1009">
          <cell r="A1009" t="str">
            <v>KP16CJ200612</v>
          </cell>
        </row>
        <row r="1010">
          <cell r="A1010" t="str">
            <v>KP16CM200612</v>
          </cell>
        </row>
        <row r="1011">
          <cell r="A1011" t="str">
            <v>KP16CP200612</v>
          </cell>
        </row>
        <row r="1012">
          <cell r="A1012" t="str">
            <v>KP16CS200612</v>
          </cell>
        </row>
        <row r="1013">
          <cell r="A1013" t="str">
            <v>KP16CV200612</v>
          </cell>
        </row>
        <row r="1014">
          <cell r="A1014" t="str">
            <v>KP16CW200612</v>
          </cell>
        </row>
        <row r="1015">
          <cell r="A1015" t="str">
            <v>KP16CX200612</v>
          </cell>
        </row>
        <row r="1016">
          <cell r="A1016" t="str">
            <v>KP16DA200612</v>
          </cell>
        </row>
        <row r="1017">
          <cell r="A1017" t="str">
            <v>KP16DB200612</v>
          </cell>
        </row>
        <row r="1018">
          <cell r="A1018" t="str">
            <v>KP16_ACAB200612</v>
          </cell>
        </row>
        <row r="1019">
          <cell r="A1019" t="str">
            <v>KP16_ACAC200612</v>
          </cell>
        </row>
        <row r="1020">
          <cell r="A1020" t="str">
            <v>KP16_ACAD200612</v>
          </cell>
        </row>
        <row r="1021">
          <cell r="A1021" t="str">
            <v>KP16_ACAF200612</v>
          </cell>
        </row>
        <row r="1022">
          <cell r="A1022" t="str">
            <v>KP16_ACAG200612</v>
          </cell>
        </row>
        <row r="1023">
          <cell r="A1023" t="str">
            <v>KP16_ACAH200612</v>
          </cell>
        </row>
        <row r="1024">
          <cell r="A1024" t="str">
            <v>KP16_ACAI200612</v>
          </cell>
        </row>
        <row r="1025">
          <cell r="A1025" t="str">
            <v>KP16_ACAJ200612</v>
          </cell>
        </row>
        <row r="1026">
          <cell r="A1026" t="str">
            <v>KP16_ACAK200612</v>
          </cell>
        </row>
        <row r="1027">
          <cell r="A1027" t="str">
            <v>KP16_ACAL200612</v>
          </cell>
        </row>
        <row r="1028">
          <cell r="A1028" t="str">
            <v>KP16_ACAM200612</v>
          </cell>
        </row>
        <row r="1029">
          <cell r="A1029" t="str">
            <v>KP16_ACAN200612</v>
          </cell>
        </row>
        <row r="1030">
          <cell r="A1030" t="str">
            <v>KP16_ACAS200612</v>
          </cell>
        </row>
        <row r="1031">
          <cell r="A1031" t="str">
            <v>KP16_ACAT200612</v>
          </cell>
        </row>
        <row r="1032">
          <cell r="A1032" t="str">
            <v>KP16_ACAU200612</v>
          </cell>
        </row>
        <row r="1033">
          <cell r="A1033" t="str">
            <v>KP16_ACAW200612</v>
          </cell>
        </row>
        <row r="1034">
          <cell r="A1034" t="str">
            <v>KP16_ACAX200612</v>
          </cell>
        </row>
        <row r="1035">
          <cell r="A1035" t="str">
            <v>KP16_ACAY200612</v>
          </cell>
        </row>
        <row r="1036">
          <cell r="A1036" t="str">
            <v>KP16_ACBA200612</v>
          </cell>
        </row>
        <row r="1037">
          <cell r="A1037" t="str">
            <v>KP16_ACBC200612</v>
          </cell>
        </row>
        <row r="1038">
          <cell r="A1038" t="str">
            <v>KP16_ACBE200612</v>
          </cell>
        </row>
        <row r="1039">
          <cell r="A1039" t="str">
            <v>KP16_ACBF200612</v>
          </cell>
        </row>
        <row r="1040">
          <cell r="A1040" t="str">
            <v>KP16_ACBH200612</v>
          </cell>
        </row>
        <row r="1041">
          <cell r="A1041" t="str">
            <v>KP16_ACBI200612</v>
          </cell>
        </row>
        <row r="1042">
          <cell r="A1042" t="str">
            <v>KP16_ACBJ200612</v>
          </cell>
        </row>
        <row r="1043">
          <cell r="A1043" t="str">
            <v>KP16_ACBK200612</v>
          </cell>
        </row>
        <row r="1044">
          <cell r="A1044" t="str">
            <v>KP16_ACBM200612</v>
          </cell>
        </row>
        <row r="1045">
          <cell r="A1045" t="str">
            <v>KP16_ACBU200612</v>
          </cell>
        </row>
        <row r="1046">
          <cell r="A1046" t="str">
            <v>KP16_ACBY200612</v>
          </cell>
        </row>
        <row r="1047">
          <cell r="A1047" t="str">
            <v>KP16_ACBZ200612</v>
          </cell>
        </row>
        <row r="1048">
          <cell r="A1048" t="str">
            <v>KP16_ACCD200612</v>
          </cell>
        </row>
        <row r="1049">
          <cell r="A1049" t="str">
            <v>KP16_ACCF200612</v>
          </cell>
        </row>
        <row r="1050">
          <cell r="A1050" t="str">
            <v>KP16_ACCG200612</v>
          </cell>
        </row>
        <row r="1051">
          <cell r="A1051" t="str">
            <v>KP16_ACCH200612</v>
          </cell>
        </row>
        <row r="1052">
          <cell r="A1052" t="str">
            <v>KP16_ACCI200612</v>
          </cell>
        </row>
        <row r="1053">
          <cell r="A1053" t="str">
            <v>KP16_ACCJ200612</v>
          </cell>
        </row>
        <row r="1054">
          <cell r="A1054" t="str">
            <v>KP16_ACCK200612</v>
          </cell>
        </row>
        <row r="1055">
          <cell r="A1055" t="str">
            <v>KP16_ACCM200612</v>
          </cell>
        </row>
        <row r="1056">
          <cell r="A1056" t="str">
            <v>KP16_ACCP200612</v>
          </cell>
        </row>
        <row r="1057">
          <cell r="A1057" t="str">
            <v>KP16_ACCS200612</v>
          </cell>
        </row>
        <row r="1058">
          <cell r="A1058" t="str">
            <v>KP16_ACCV200612</v>
          </cell>
        </row>
        <row r="1059">
          <cell r="A1059" t="str">
            <v>KP16_ACCW200612</v>
          </cell>
        </row>
        <row r="1060">
          <cell r="A1060" t="str">
            <v>KP16_ACCX200612</v>
          </cell>
        </row>
        <row r="1061">
          <cell r="A1061" t="str">
            <v>KP16_ACDA200612</v>
          </cell>
        </row>
        <row r="1062">
          <cell r="A1062" t="str">
            <v>KP16_ACDB200612</v>
          </cell>
        </row>
        <row r="1063">
          <cell r="A1063" t="str">
            <v>KP17AA200712</v>
          </cell>
        </row>
        <row r="1064">
          <cell r="A1064" t="str">
            <v>KP17AA200812</v>
          </cell>
        </row>
        <row r="1065">
          <cell r="A1065" t="str">
            <v>KP17AA200712</v>
          </cell>
        </row>
        <row r="1066">
          <cell r="A1066" t="str">
            <v>KP17AA200812</v>
          </cell>
        </row>
        <row r="1067">
          <cell r="A1067" t="str">
            <v>KP17AA200712</v>
          </cell>
        </row>
        <row r="1068">
          <cell r="A1068" t="str">
            <v>KP17AA200812</v>
          </cell>
        </row>
        <row r="1069">
          <cell r="A1069" t="str">
            <v>KP17AA200712</v>
          </cell>
        </row>
        <row r="1070">
          <cell r="A1070" t="str">
            <v>KP17AA200812</v>
          </cell>
        </row>
        <row r="1071">
          <cell r="A1071" t="str">
            <v>KP17AA200712</v>
          </cell>
        </row>
        <row r="1072">
          <cell r="A1072" t="str">
            <v>KP17AA200812</v>
          </cell>
        </row>
        <row r="1073">
          <cell r="A1073" t="str">
            <v>KP17AA200712</v>
          </cell>
        </row>
        <row r="1074">
          <cell r="A1074" t="str">
            <v>KP17AA200812</v>
          </cell>
        </row>
        <row r="1075">
          <cell r="A1075" t="str">
            <v>KP17AA200712</v>
          </cell>
        </row>
        <row r="1076">
          <cell r="A1076" t="str">
            <v>KP17AA200812</v>
          </cell>
        </row>
        <row r="1077">
          <cell r="A1077" t="str">
            <v>KP17AA200712</v>
          </cell>
        </row>
        <row r="1078">
          <cell r="A1078" t="str">
            <v>KP17AA200812</v>
          </cell>
        </row>
        <row r="1079">
          <cell r="A1079" t="str">
            <v>KP17AA200712</v>
          </cell>
        </row>
        <row r="1080">
          <cell r="A1080" t="str">
            <v>KP17AA200812</v>
          </cell>
        </row>
        <row r="1081">
          <cell r="A1081" t="str">
            <v>KP17AA200712</v>
          </cell>
        </row>
        <row r="1082">
          <cell r="A1082" t="str">
            <v>KP17AA200812</v>
          </cell>
        </row>
        <row r="1083">
          <cell r="A1083" t="str">
            <v>KP17_ACAA200712</v>
          </cell>
        </row>
        <row r="1084">
          <cell r="A1084" t="str">
            <v>KP17_ACAA200812</v>
          </cell>
        </row>
        <row r="1085">
          <cell r="A1085" t="str">
            <v>KP17_ACAA200712</v>
          </cell>
        </row>
        <row r="1086">
          <cell r="A1086" t="str">
            <v>KP17_ACAA200812</v>
          </cell>
        </row>
        <row r="1087">
          <cell r="A1087" t="str">
            <v>KP17_ACAA200712</v>
          </cell>
        </row>
        <row r="1088">
          <cell r="A1088" t="str">
            <v>KP17_ACAA200812</v>
          </cell>
        </row>
        <row r="1089">
          <cell r="A1089" t="str">
            <v>KP17_ACAA200712</v>
          </cell>
        </row>
        <row r="1090">
          <cell r="A1090" t="str">
            <v>KP17_ACAA200812</v>
          </cell>
        </row>
        <row r="1091">
          <cell r="A1091" t="str">
            <v>KP17_ACAA200712</v>
          </cell>
        </row>
        <row r="1092">
          <cell r="A1092" t="str">
            <v>KP17_ACAA200812</v>
          </cell>
        </row>
        <row r="1093">
          <cell r="A1093" t="str">
            <v>KP17_ACAA200712</v>
          </cell>
        </row>
        <row r="1094">
          <cell r="A1094" t="str">
            <v>KP17_ACAA200812</v>
          </cell>
        </row>
        <row r="1095">
          <cell r="A1095" t="str">
            <v>KP17_ACAA200712</v>
          </cell>
        </row>
        <row r="1096">
          <cell r="A1096" t="str">
            <v>KP17_ACAA200812</v>
          </cell>
        </row>
        <row r="1097">
          <cell r="A1097" t="str">
            <v>KP17_ACAA200712</v>
          </cell>
        </row>
        <row r="1098">
          <cell r="A1098" t="str">
            <v>KP17_ACAA200812</v>
          </cell>
        </row>
        <row r="1099">
          <cell r="A1099" t="str">
            <v>KP17_ACAA200712</v>
          </cell>
        </row>
        <row r="1100">
          <cell r="A1100" t="str">
            <v>KP17_ACAA200812</v>
          </cell>
        </row>
        <row r="1101">
          <cell r="A1101" t="str">
            <v>KP17_ACAA200712</v>
          </cell>
        </row>
        <row r="1102">
          <cell r="A1102" t="str">
            <v>KP17_ACAA200812</v>
          </cell>
        </row>
        <row r="1103">
          <cell r="A1103" t="str">
            <v>KP18AA200712</v>
          </cell>
        </row>
        <row r="1104">
          <cell r="A1104" t="str">
            <v>KP18AA200812</v>
          </cell>
        </row>
        <row r="1105">
          <cell r="A1105" t="str">
            <v>KP18AA200712</v>
          </cell>
        </row>
        <row r="1106">
          <cell r="A1106" t="str">
            <v>KP18AA200812</v>
          </cell>
        </row>
        <row r="1107">
          <cell r="A1107" t="str">
            <v>KP18AA200712</v>
          </cell>
        </row>
        <row r="1108">
          <cell r="A1108" t="str">
            <v>KP18AA200812</v>
          </cell>
        </row>
        <row r="1109">
          <cell r="A1109" t="str">
            <v>KP18AA200712</v>
          </cell>
        </row>
        <row r="1110">
          <cell r="A1110" t="str">
            <v>KP18AA200812</v>
          </cell>
        </row>
        <row r="1111">
          <cell r="A1111" t="str">
            <v>KP18AA200712</v>
          </cell>
        </row>
        <row r="1112">
          <cell r="A1112" t="str">
            <v>KP18AA200812</v>
          </cell>
        </row>
        <row r="1113">
          <cell r="A1113" t="str">
            <v>KP18AA200712</v>
          </cell>
        </row>
        <row r="1114">
          <cell r="A1114" t="str">
            <v>KP18AA200812</v>
          </cell>
        </row>
        <row r="1115">
          <cell r="A1115" t="str">
            <v>KP18AA200712</v>
          </cell>
        </row>
        <row r="1116">
          <cell r="A1116" t="str">
            <v>KP18AA200812</v>
          </cell>
        </row>
        <row r="1117">
          <cell r="A1117" t="str">
            <v>KP18AA200712</v>
          </cell>
        </row>
        <row r="1118">
          <cell r="A1118" t="str">
            <v>KP18AA200812</v>
          </cell>
        </row>
        <row r="1119">
          <cell r="A1119" t="str">
            <v>KP18AA200712</v>
          </cell>
        </row>
        <row r="1120">
          <cell r="A1120" t="str">
            <v>KP18AA200812</v>
          </cell>
        </row>
        <row r="1121">
          <cell r="A1121" t="str">
            <v>KP18AA200712</v>
          </cell>
        </row>
        <row r="1122">
          <cell r="A1122" t="str">
            <v>KP18AA200812</v>
          </cell>
        </row>
        <row r="1123">
          <cell r="A1123" t="str">
            <v>KP18_ACAA200712</v>
          </cell>
        </row>
        <row r="1124">
          <cell r="A1124" t="str">
            <v>KP18_ACAA200812</v>
          </cell>
        </row>
        <row r="1125">
          <cell r="A1125" t="str">
            <v>KP18_ACAA200712</v>
          </cell>
        </row>
        <row r="1126">
          <cell r="A1126" t="str">
            <v>KP18_ACAA200812</v>
          </cell>
        </row>
        <row r="1127">
          <cell r="A1127" t="str">
            <v>KP18_ACAA200712</v>
          </cell>
        </row>
        <row r="1128">
          <cell r="A1128" t="str">
            <v>KP18_ACAA200812</v>
          </cell>
        </row>
        <row r="1129">
          <cell r="A1129" t="str">
            <v>KP18_ACAA200712</v>
          </cell>
        </row>
        <row r="1130">
          <cell r="A1130" t="str">
            <v>KP18_ACAA200812</v>
          </cell>
        </row>
        <row r="1131">
          <cell r="A1131" t="str">
            <v>KP18_ACAA200712</v>
          </cell>
        </row>
        <row r="1132">
          <cell r="A1132" t="str">
            <v>KP18_ACAA200812</v>
          </cell>
        </row>
        <row r="1133">
          <cell r="A1133" t="str">
            <v>KP18_ACAA200712</v>
          </cell>
        </row>
        <row r="1134">
          <cell r="A1134" t="str">
            <v>KP18_ACAA200812</v>
          </cell>
        </row>
        <row r="1135">
          <cell r="A1135" t="str">
            <v>KP18_ACAA200712</v>
          </cell>
        </row>
        <row r="1136">
          <cell r="A1136" t="str">
            <v>KP18_ACAA200812</v>
          </cell>
        </row>
        <row r="1137">
          <cell r="A1137" t="str">
            <v>KP18_ACAA200712</v>
          </cell>
        </row>
        <row r="1138">
          <cell r="A1138" t="str">
            <v>KP18_ACAA200812</v>
          </cell>
        </row>
        <row r="1139">
          <cell r="A1139" t="str">
            <v>KP18_ACAA200712</v>
          </cell>
        </row>
        <row r="1140">
          <cell r="A1140" t="str">
            <v>KP18_ACAA200812</v>
          </cell>
        </row>
        <row r="1141">
          <cell r="A1141" t="str">
            <v>KP18_ACAA200712</v>
          </cell>
        </row>
        <row r="1142">
          <cell r="A1142" t="str">
            <v>KP18_ACAA200812</v>
          </cell>
        </row>
        <row r="1143">
          <cell r="A1143" t="str">
            <v>KP50AA200712</v>
          </cell>
        </row>
        <row r="1144">
          <cell r="A1144" t="str">
            <v>KP50AA200812</v>
          </cell>
        </row>
        <row r="1145">
          <cell r="A1145" t="str">
            <v>KP50AA200712</v>
          </cell>
        </row>
        <row r="1146">
          <cell r="A1146" t="str">
            <v>KP50AA200812</v>
          </cell>
        </row>
        <row r="1147">
          <cell r="A1147" t="str">
            <v>KP50AA200712</v>
          </cell>
        </row>
        <row r="1148">
          <cell r="A1148" t="str">
            <v>KP50AA200812</v>
          </cell>
        </row>
        <row r="1149">
          <cell r="A1149" t="str">
            <v>KP50AA200612</v>
          </cell>
        </row>
        <row r="1150">
          <cell r="A1150" t="str">
            <v>KP50AA200712</v>
          </cell>
        </row>
        <row r="1151">
          <cell r="A1151" t="str">
            <v>KP50AA200812</v>
          </cell>
        </row>
        <row r="1152">
          <cell r="A1152" t="str">
            <v>KP50AA200712</v>
          </cell>
        </row>
        <row r="1153">
          <cell r="A1153" t="str">
            <v>KP50AA200812</v>
          </cell>
        </row>
        <row r="1154">
          <cell r="A1154" t="str">
            <v>KP50AA200712</v>
          </cell>
        </row>
        <row r="1155">
          <cell r="A1155" t="str">
            <v>KP50AA200812</v>
          </cell>
        </row>
        <row r="1156">
          <cell r="A1156" t="str">
            <v>KP50AA200712</v>
          </cell>
        </row>
        <row r="1157">
          <cell r="A1157" t="str">
            <v>KP50AA200812</v>
          </cell>
        </row>
        <row r="1158">
          <cell r="A1158" t="str">
            <v>KP50AA200712</v>
          </cell>
        </row>
        <row r="1159">
          <cell r="A1159" t="str">
            <v>KP50AA200812</v>
          </cell>
        </row>
        <row r="1160">
          <cell r="A1160" t="str">
            <v>KP50AA200712</v>
          </cell>
        </row>
        <row r="1161">
          <cell r="A1161" t="str">
            <v>KP50AA200812</v>
          </cell>
        </row>
        <row r="1162">
          <cell r="A1162" t="str">
            <v>KP50AA200712</v>
          </cell>
        </row>
        <row r="1163">
          <cell r="A1163" t="str">
            <v>KP50AA200812</v>
          </cell>
        </row>
        <row r="1164">
          <cell r="A1164" t="str">
            <v>KP50_ACAA200712</v>
          </cell>
        </row>
        <row r="1165">
          <cell r="A1165" t="str">
            <v>KP50_ACAA200812</v>
          </cell>
        </row>
        <row r="1166">
          <cell r="A1166" t="str">
            <v>KP50_ACAA200712</v>
          </cell>
        </row>
        <row r="1167">
          <cell r="A1167" t="str">
            <v>KP50_ACAA200812</v>
          </cell>
        </row>
        <row r="1168">
          <cell r="A1168" t="str">
            <v>KP50_ACAA200712</v>
          </cell>
        </row>
        <row r="1169">
          <cell r="A1169" t="str">
            <v>KP50_ACAA200812</v>
          </cell>
        </row>
        <row r="1170">
          <cell r="A1170" t="str">
            <v>KP50_ACAA200612</v>
          </cell>
        </row>
        <row r="1171">
          <cell r="A1171" t="str">
            <v>KP50_ACAA200712</v>
          </cell>
        </row>
        <row r="1172">
          <cell r="A1172" t="str">
            <v>KP50_ACAA200812</v>
          </cell>
        </row>
        <row r="1173">
          <cell r="A1173" t="str">
            <v>KP50_ACAA200712</v>
          </cell>
        </row>
        <row r="1174">
          <cell r="A1174" t="str">
            <v>KP50_ACAA200812</v>
          </cell>
        </row>
        <row r="1175">
          <cell r="A1175" t="str">
            <v>KP50_ACAA200712</v>
          </cell>
        </row>
        <row r="1176">
          <cell r="A1176" t="str">
            <v>KP50_ACAA200812</v>
          </cell>
        </row>
        <row r="1177">
          <cell r="A1177" t="str">
            <v>KP50_ACAA200712</v>
          </cell>
        </row>
        <row r="1178">
          <cell r="A1178" t="str">
            <v>KP50_ACAA200812</v>
          </cell>
        </row>
        <row r="1179">
          <cell r="A1179" t="str">
            <v>KP50_ACAA200712</v>
          </cell>
        </row>
        <row r="1180">
          <cell r="A1180" t="str">
            <v>KP50_ACAA200812</v>
          </cell>
        </row>
        <row r="1181">
          <cell r="A1181" t="str">
            <v>KP50_ACAA200712</v>
          </cell>
        </row>
        <row r="1182">
          <cell r="A1182" t="str">
            <v>KP50_ACAA200812</v>
          </cell>
        </row>
        <row r="1183">
          <cell r="A1183" t="str">
            <v>KP50_ACAA200712</v>
          </cell>
        </row>
        <row r="1184">
          <cell r="A1184" t="str">
            <v>KP50_ACAA200812</v>
          </cell>
        </row>
        <row r="1185">
          <cell r="A1185" t="str">
            <v>KP51AA200712</v>
          </cell>
        </row>
        <row r="1186">
          <cell r="A1186" t="str">
            <v>KP51AA200812</v>
          </cell>
        </row>
        <row r="1187">
          <cell r="A1187" t="str">
            <v>KP51AA200712</v>
          </cell>
        </row>
        <row r="1188">
          <cell r="A1188" t="str">
            <v>KP51AA200812</v>
          </cell>
        </row>
        <row r="1189">
          <cell r="A1189" t="str">
            <v>KP51AA200712</v>
          </cell>
        </row>
        <row r="1190">
          <cell r="A1190" t="str">
            <v>KP51AA200812</v>
          </cell>
        </row>
        <row r="1191">
          <cell r="A1191" t="str">
            <v>KP51AA200612</v>
          </cell>
        </row>
        <row r="1192">
          <cell r="A1192" t="str">
            <v>KP51AA200712</v>
          </cell>
        </row>
        <row r="1193">
          <cell r="A1193" t="str">
            <v>KP51AA200812</v>
          </cell>
        </row>
        <row r="1194">
          <cell r="A1194" t="str">
            <v>KP51AA200712</v>
          </cell>
        </row>
        <row r="1195">
          <cell r="A1195" t="str">
            <v>KP51AA200812</v>
          </cell>
        </row>
        <row r="1196">
          <cell r="A1196" t="str">
            <v>KP51AA200712</v>
          </cell>
        </row>
        <row r="1197">
          <cell r="A1197" t="str">
            <v>KP51AA200812</v>
          </cell>
        </row>
        <row r="1198">
          <cell r="A1198" t="str">
            <v>KP51AA200712</v>
          </cell>
        </row>
        <row r="1199">
          <cell r="A1199" t="str">
            <v>KP51AA200812</v>
          </cell>
        </row>
        <row r="1200">
          <cell r="A1200" t="str">
            <v>KP51AA200712</v>
          </cell>
        </row>
        <row r="1201">
          <cell r="A1201" t="str">
            <v>KP51AA200812</v>
          </cell>
        </row>
        <row r="1202">
          <cell r="A1202" t="str">
            <v>KP51AA200712</v>
          </cell>
        </row>
        <row r="1203">
          <cell r="A1203" t="str">
            <v>KP51AA200812</v>
          </cell>
        </row>
        <row r="1204">
          <cell r="A1204" t="str">
            <v>KP51AA200712</v>
          </cell>
        </row>
        <row r="1205">
          <cell r="A1205" t="str">
            <v>KP51AA200812</v>
          </cell>
        </row>
        <row r="1206">
          <cell r="A1206" t="str">
            <v>KP51_ACAA200712</v>
          </cell>
        </row>
        <row r="1207">
          <cell r="A1207" t="str">
            <v>KP51_ACAA200812</v>
          </cell>
        </row>
        <row r="1208">
          <cell r="A1208" t="str">
            <v>KP51_ACAA200712</v>
          </cell>
        </row>
        <row r="1209">
          <cell r="A1209" t="str">
            <v>KP51_ACAA200812</v>
          </cell>
        </row>
        <row r="1210">
          <cell r="A1210" t="str">
            <v>KP51_ACAA200712</v>
          </cell>
        </row>
        <row r="1211">
          <cell r="A1211" t="str">
            <v>KP51_ACAA200812</v>
          </cell>
        </row>
        <row r="1212">
          <cell r="A1212" t="str">
            <v>KP51_ACAA200612</v>
          </cell>
        </row>
        <row r="1213">
          <cell r="A1213" t="str">
            <v>KP51_ACAA200712</v>
          </cell>
        </row>
        <row r="1214">
          <cell r="A1214" t="str">
            <v>KP51_ACAA200812</v>
          </cell>
        </row>
        <row r="1215">
          <cell r="A1215" t="str">
            <v>KP51_ACAA200712</v>
          </cell>
        </row>
        <row r="1216">
          <cell r="A1216" t="str">
            <v>KP51_ACAA200812</v>
          </cell>
        </row>
        <row r="1217">
          <cell r="A1217" t="str">
            <v>KP51_ACAA200712</v>
          </cell>
        </row>
        <row r="1218">
          <cell r="A1218" t="str">
            <v>KP51_ACAA200812</v>
          </cell>
        </row>
        <row r="1219">
          <cell r="A1219" t="str">
            <v>KP51_ACAA200712</v>
          </cell>
        </row>
        <row r="1220">
          <cell r="A1220" t="str">
            <v>KP51_ACAA200812</v>
          </cell>
        </row>
        <row r="1221">
          <cell r="A1221" t="str">
            <v>KP51_ACAA200712</v>
          </cell>
        </row>
        <row r="1222">
          <cell r="A1222" t="str">
            <v>KP51_ACAA200812</v>
          </cell>
        </row>
        <row r="1223">
          <cell r="A1223" t="str">
            <v>KP51_ACAA200712</v>
          </cell>
        </row>
        <row r="1224">
          <cell r="A1224" t="str">
            <v>KP51_ACAA200812</v>
          </cell>
        </row>
        <row r="1225">
          <cell r="A1225" t="str">
            <v>KP51_ACAA200712</v>
          </cell>
        </row>
        <row r="1226">
          <cell r="A1226" t="str">
            <v>KP51_ACAA200812</v>
          </cell>
        </row>
        <row r="1227">
          <cell r="A1227" t="str">
            <v>KP52AA200712</v>
          </cell>
        </row>
        <row r="1228">
          <cell r="A1228" t="str">
            <v>KP52AA200812</v>
          </cell>
        </row>
        <row r="1229">
          <cell r="A1229" t="str">
            <v>KP52AA200712</v>
          </cell>
        </row>
        <row r="1230">
          <cell r="A1230" t="str">
            <v>KP52AA200812</v>
          </cell>
        </row>
        <row r="1231">
          <cell r="A1231" t="str">
            <v>KP52AA200712</v>
          </cell>
        </row>
        <row r="1232">
          <cell r="A1232" t="str">
            <v>KP52AA200812</v>
          </cell>
        </row>
        <row r="1233">
          <cell r="A1233" t="str">
            <v>KP52AA200612</v>
          </cell>
        </row>
        <row r="1234">
          <cell r="A1234" t="str">
            <v>KP52AA200712</v>
          </cell>
        </row>
        <row r="1235">
          <cell r="A1235" t="str">
            <v>KP52AA200812</v>
          </cell>
        </row>
        <row r="1236">
          <cell r="A1236" t="str">
            <v>KP52AA200712</v>
          </cell>
        </row>
        <row r="1237">
          <cell r="A1237" t="str">
            <v>KP52AA200812</v>
          </cell>
        </row>
        <row r="1238">
          <cell r="A1238" t="str">
            <v>KP52AA200712</v>
          </cell>
        </row>
        <row r="1239">
          <cell r="A1239" t="str">
            <v>KP52AA200812</v>
          </cell>
        </row>
        <row r="1240">
          <cell r="A1240" t="str">
            <v>KP52AA200712</v>
          </cell>
        </row>
        <row r="1241">
          <cell r="A1241" t="str">
            <v>KP52AA200812</v>
          </cell>
        </row>
        <row r="1242">
          <cell r="A1242" t="str">
            <v>KP52AA200712</v>
          </cell>
        </row>
        <row r="1243">
          <cell r="A1243" t="str">
            <v>KP52AA200812</v>
          </cell>
        </row>
        <row r="1244">
          <cell r="A1244" t="str">
            <v>KP52AA200712</v>
          </cell>
        </row>
        <row r="1245">
          <cell r="A1245" t="str">
            <v>KP52AA200812</v>
          </cell>
        </row>
        <row r="1246">
          <cell r="A1246" t="str">
            <v>KP52AA200712</v>
          </cell>
        </row>
        <row r="1247">
          <cell r="A1247" t="str">
            <v>KP52AA200812</v>
          </cell>
        </row>
        <row r="1248">
          <cell r="A1248" t="str">
            <v>KP52_ACAA200712</v>
          </cell>
        </row>
        <row r="1249">
          <cell r="A1249" t="str">
            <v>KP52_ACAA200812</v>
          </cell>
        </row>
        <row r="1250">
          <cell r="A1250" t="str">
            <v>KP52_ACAA200712</v>
          </cell>
        </row>
        <row r="1251">
          <cell r="A1251" t="str">
            <v>KP52_ACAA200812</v>
          </cell>
        </row>
        <row r="1252">
          <cell r="A1252" t="str">
            <v>KP52_ACAA200712</v>
          </cell>
        </row>
        <row r="1253">
          <cell r="A1253" t="str">
            <v>KP52_ACAA200812</v>
          </cell>
        </row>
        <row r="1254">
          <cell r="A1254" t="str">
            <v>KP52_ACAA200612</v>
          </cell>
        </row>
        <row r="1255">
          <cell r="A1255" t="str">
            <v>KP52_ACAA200712</v>
          </cell>
        </row>
        <row r="1256">
          <cell r="A1256" t="str">
            <v>KP52_ACAA200812</v>
          </cell>
        </row>
        <row r="1257">
          <cell r="A1257" t="str">
            <v>KP52_ACAA200712</v>
          </cell>
        </row>
        <row r="1258">
          <cell r="A1258" t="str">
            <v>KP52_ACAA200812</v>
          </cell>
        </row>
        <row r="1259">
          <cell r="A1259" t="str">
            <v>KP52_ACAA200712</v>
          </cell>
        </row>
        <row r="1260">
          <cell r="A1260" t="str">
            <v>KP52_ACAA200812</v>
          </cell>
        </row>
        <row r="1261">
          <cell r="A1261" t="str">
            <v>KP52_ACAA200712</v>
          </cell>
        </row>
        <row r="1262">
          <cell r="A1262" t="str">
            <v>KP52_ACAA200812</v>
          </cell>
        </row>
        <row r="1263">
          <cell r="A1263" t="str">
            <v>KP52_ACAA200712</v>
          </cell>
        </row>
        <row r="1264">
          <cell r="A1264" t="str">
            <v>KP52_ACAA200812</v>
          </cell>
        </row>
        <row r="1265">
          <cell r="A1265" t="str">
            <v>KP52_ACAA200712</v>
          </cell>
        </row>
        <row r="1266">
          <cell r="A1266" t="str">
            <v>KP52_ACAA200812</v>
          </cell>
        </row>
        <row r="1267">
          <cell r="A1267" t="str">
            <v>KP52_ACAA200712</v>
          </cell>
        </row>
        <row r="1268">
          <cell r="A1268" t="str">
            <v>KP52_ACAA200812</v>
          </cell>
        </row>
        <row r="1269">
          <cell r="A1269" t="str">
            <v>KP53AA200712</v>
          </cell>
        </row>
        <row r="1270">
          <cell r="A1270" t="str">
            <v>KP53AA200812</v>
          </cell>
        </row>
        <row r="1271">
          <cell r="A1271" t="str">
            <v>KP53AA200712</v>
          </cell>
        </row>
        <row r="1272">
          <cell r="A1272" t="str">
            <v>KP53AA200812</v>
          </cell>
        </row>
        <row r="1273">
          <cell r="A1273" t="str">
            <v>KP53AA200712</v>
          </cell>
        </row>
        <row r="1274">
          <cell r="A1274" t="str">
            <v>KP53AA200812</v>
          </cell>
        </row>
        <row r="1275">
          <cell r="A1275" t="str">
            <v>KP53AA200712</v>
          </cell>
        </row>
        <row r="1276">
          <cell r="A1276" t="str">
            <v>KP53AA200812</v>
          </cell>
        </row>
        <row r="1277">
          <cell r="A1277" t="str">
            <v>KP53AA200712</v>
          </cell>
        </row>
        <row r="1278">
          <cell r="A1278" t="str">
            <v>KP53AA200812</v>
          </cell>
        </row>
        <row r="1279">
          <cell r="A1279" t="str">
            <v>KP53AA200712</v>
          </cell>
        </row>
        <row r="1280">
          <cell r="A1280" t="str">
            <v>KP53AA200812</v>
          </cell>
        </row>
        <row r="1281">
          <cell r="A1281" t="str">
            <v>KP53AA200712</v>
          </cell>
        </row>
        <row r="1282">
          <cell r="A1282" t="str">
            <v>KP53AA200812</v>
          </cell>
        </row>
        <row r="1283">
          <cell r="A1283" t="str">
            <v>KP53AA200712</v>
          </cell>
        </row>
        <row r="1284">
          <cell r="A1284" t="str">
            <v>KP53AA200812</v>
          </cell>
        </row>
        <row r="1285">
          <cell r="A1285" t="str">
            <v>KP53AA200712</v>
          </cell>
        </row>
        <row r="1286">
          <cell r="A1286" t="str">
            <v>KP53AA200812</v>
          </cell>
        </row>
        <row r="1287">
          <cell r="A1287" t="str">
            <v>KP53AA200712</v>
          </cell>
        </row>
        <row r="1288">
          <cell r="A1288" t="str">
            <v>KP53AA200812</v>
          </cell>
        </row>
        <row r="1289">
          <cell r="A1289" t="str">
            <v>KP53_ACAA200712</v>
          </cell>
        </row>
        <row r="1290">
          <cell r="A1290" t="str">
            <v>KP53_ACAA200812</v>
          </cell>
        </row>
        <row r="1291">
          <cell r="A1291" t="str">
            <v>KP53_ACAA200712</v>
          </cell>
        </row>
        <row r="1292">
          <cell r="A1292" t="str">
            <v>KP53_ACAA200812</v>
          </cell>
        </row>
        <row r="1293">
          <cell r="A1293" t="str">
            <v>KP53_ACAA200712</v>
          </cell>
        </row>
        <row r="1294">
          <cell r="A1294" t="str">
            <v>KP53_ACAA200812</v>
          </cell>
        </row>
        <row r="1295">
          <cell r="A1295" t="str">
            <v>KP53_ACAA200712</v>
          </cell>
        </row>
        <row r="1296">
          <cell r="A1296" t="str">
            <v>KP53_ACAA200812</v>
          </cell>
        </row>
        <row r="1297">
          <cell r="A1297" t="str">
            <v>KP53_ACAA200712</v>
          </cell>
        </row>
        <row r="1298">
          <cell r="A1298" t="str">
            <v>KP53_ACAA200812</v>
          </cell>
        </row>
        <row r="1299">
          <cell r="A1299" t="str">
            <v>KP53_ACAA200712</v>
          </cell>
        </row>
        <row r="1300">
          <cell r="A1300" t="str">
            <v>KP53_ACAA200812</v>
          </cell>
        </row>
        <row r="1301">
          <cell r="A1301" t="str">
            <v>KP53_ACAA200712</v>
          </cell>
        </row>
        <row r="1302">
          <cell r="A1302" t="str">
            <v>KP53_ACAA200812</v>
          </cell>
        </row>
        <row r="1303">
          <cell r="A1303" t="str">
            <v>KP53_ACAA200712</v>
          </cell>
        </row>
        <row r="1304">
          <cell r="A1304" t="str">
            <v>KP53_ACAA200812</v>
          </cell>
        </row>
        <row r="1305">
          <cell r="A1305" t="str">
            <v>KP53_ACAA200712</v>
          </cell>
        </row>
        <row r="1306">
          <cell r="A1306" t="str">
            <v>KP53_ACAA200812</v>
          </cell>
        </row>
        <row r="1307">
          <cell r="A1307" t="str">
            <v>KP53_ACAA200712</v>
          </cell>
        </row>
        <row r="1308">
          <cell r="A1308" t="str">
            <v>KP53_ACAA200812</v>
          </cell>
        </row>
        <row r="1309">
          <cell r="A1309" t="str">
            <v>KP54AA200712</v>
          </cell>
        </row>
        <row r="1310">
          <cell r="A1310" t="str">
            <v>KP54AA200812</v>
          </cell>
        </row>
        <row r="1311">
          <cell r="A1311" t="str">
            <v>KP54AA200712</v>
          </cell>
        </row>
        <row r="1312">
          <cell r="A1312" t="str">
            <v>KP54AA200812</v>
          </cell>
        </row>
        <row r="1313">
          <cell r="A1313" t="str">
            <v>KP54AA200712</v>
          </cell>
        </row>
        <row r="1314">
          <cell r="A1314" t="str">
            <v>KP54AA200812</v>
          </cell>
        </row>
        <row r="1315">
          <cell r="A1315" t="str">
            <v>KP54AA200712</v>
          </cell>
        </row>
        <row r="1316">
          <cell r="A1316" t="str">
            <v>KP54AA200812</v>
          </cell>
        </row>
        <row r="1317">
          <cell r="A1317" t="str">
            <v>KP54AA200712</v>
          </cell>
        </row>
        <row r="1318">
          <cell r="A1318" t="str">
            <v>KP54AA200812</v>
          </cell>
        </row>
        <row r="1319">
          <cell r="A1319" t="str">
            <v>KP54AA200712</v>
          </cell>
        </row>
        <row r="1320">
          <cell r="A1320" t="str">
            <v>KP54AA200812</v>
          </cell>
        </row>
        <row r="1321">
          <cell r="A1321" t="str">
            <v>KP54AA200712</v>
          </cell>
        </row>
        <row r="1322">
          <cell r="A1322" t="str">
            <v>KP54AA200812</v>
          </cell>
        </row>
        <row r="1323">
          <cell r="A1323" t="str">
            <v>KP54AA200712</v>
          </cell>
        </row>
        <row r="1324">
          <cell r="A1324" t="str">
            <v>KP54AA200812</v>
          </cell>
        </row>
        <row r="1325">
          <cell r="A1325" t="str">
            <v>KP54AA200712</v>
          </cell>
        </row>
        <row r="1326">
          <cell r="A1326" t="str">
            <v>KP54AA200812</v>
          </cell>
        </row>
        <row r="1327">
          <cell r="A1327" t="str">
            <v>KP54AA200712</v>
          </cell>
        </row>
        <row r="1328">
          <cell r="A1328" t="str">
            <v>KP54AA200812</v>
          </cell>
        </row>
        <row r="1329">
          <cell r="A1329" t="str">
            <v>KP54_ACAA200712</v>
          </cell>
        </row>
        <row r="1330">
          <cell r="A1330" t="str">
            <v>KP54_ACAA200812</v>
          </cell>
        </row>
        <row r="1331">
          <cell r="A1331" t="str">
            <v>KP54_ACAA200712</v>
          </cell>
        </row>
        <row r="1332">
          <cell r="A1332" t="str">
            <v>KP54_ACAA200812</v>
          </cell>
        </row>
        <row r="1333">
          <cell r="A1333" t="str">
            <v>KP54_ACAA200712</v>
          </cell>
        </row>
        <row r="1334">
          <cell r="A1334" t="str">
            <v>KP54_ACAA200812</v>
          </cell>
        </row>
        <row r="1335">
          <cell r="A1335" t="str">
            <v>KP54_ACAA200712</v>
          </cell>
        </row>
        <row r="1336">
          <cell r="A1336" t="str">
            <v>KP54_ACAA200812</v>
          </cell>
        </row>
        <row r="1337">
          <cell r="A1337" t="str">
            <v>KP54_ACAA200712</v>
          </cell>
        </row>
        <row r="1338">
          <cell r="A1338" t="str">
            <v>KP54_ACAA200812</v>
          </cell>
        </row>
        <row r="1339">
          <cell r="A1339" t="str">
            <v>KP54_ACAA200712</v>
          </cell>
        </row>
        <row r="1340">
          <cell r="A1340" t="str">
            <v>KP54_ACAA200812</v>
          </cell>
        </row>
        <row r="1341">
          <cell r="A1341" t="str">
            <v>KP54_ACAA200712</v>
          </cell>
        </row>
        <row r="1342">
          <cell r="A1342" t="str">
            <v>KP54_ACAA200812</v>
          </cell>
        </row>
        <row r="1343">
          <cell r="A1343" t="str">
            <v>KP54_ACAA200712</v>
          </cell>
        </row>
        <row r="1344">
          <cell r="A1344" t="str">
            <v>KP54_ACAA200812</v>
          </cell>
        </row>
        <row r="1345">
          <cell r="A1345" t="str">
            <v>KP54_ACAA200712</v>
          </cell>
        </row>
        <row r="1346">
          <cell r="A1346" t="str">
            <v>KP54_ACAA200812</v>
          </cell>
        </row>
        <row r="1347">
          <cell r="A1347" t="str">
            <v>KP54_ACAA200712</v>
          </cell>
        </row>
        <row r="1348">
          <cell r="A1348" t="str">
            <v>KP54_ACAA200812</v>
          </cell>
        </row>
        <row r="1349">
          <cell r="A1349" t="str">
            <v>KP55AA200712</v>
          </cell>
        </row>
        <row r="1350">
          <cell r="A1350" t="str">
            <v>KP55AA200812</v>
          </cell>
        </row>
        <row r="1351">
          <cell r="A1351" t="str">
            <v>KP55AA200712</v>
          </cell>
        </row>
        <row r="1352">
          <cell r="A1352" t="str">
            <v>KP55AA200812</v>
          </cell>
        </row>
        <row r="1353">
          <cell r="A1353" t="str">
            <v>KP55AA200712</v>
          </cell>
        </row>
        <row r="1354">
          <cell r="A1354" t="str">
            <v>KP55AA200812</v>
          </cell>
        </row>
        <row r="1355">
          <cell r="A1355" t="str">
            <v>KP55AA200612</v>
          </cell>
        </row>
        <row r="1356">
          <cell r="A1356" t="str">
            <v>KP55AA200712</v>
          </cell>
        </row>
        <row r="1357">
          <cell r="A1357" t="str">
            <v>KP55AA200812</v>
          </cell>
        </row>
        <row r="1358">
          <cell r="A1358" t="str">
            <v>KP55AA200712</v>
          </cell>
        </row>
        <row r="1359">
          <cell r="A1359" t="str">
            <v>KP55AA200812</v>
          </cell>
        </row>
        <row r="1360">
          <cell r="A1360" t="str">
            <v>KP55AA200712</v>
          </cell>
        </row>
        <row r="1361">
          <cell r="A1361" t="str">
            <v>KP55AA200812</v>
          </cell>
        </row>
        <row r="1362">
          <cell r="A1362" t="str">
            <v>KP55AA200712</v>
          </cell>
        </row>
        <row r="1363">
          <cell r="A1363" t="str">
            <v>KP55AA200812</v>
          </cell>
        </row>
        <row r="1364">
          <cell r="A1364" t="str">
            <v>KP55AA200712</v>
          </cell>
        </row>
        <row r="1365">
          <cell r="A1365" t="str">
            <v>KP55AA200812</v>
          </cell>
        </row>
        <row r="1366">
          <cell r="A1366" t="str">
            <v>KP55AA200712</v>
          </cell>
        </row>
        <row r="1367">
          <cell r="A1367" t="str">
            <v>KP55AA200812</v>
          </cell>
        </row>
        <row r="1368">
          <cell r="A1368" t="str">
            <v>KP55AA200712</v>
          </cell>
        </row>
        <row r="1369">
          <cell r="A1369" t="str">
            <v>KP55AA200812</v>
          </cell>
        </row>
        <row r="1370">
          <cell r="A1370" t="str">
            <v>KP55_ACAA200712</v>
          </cell>
        </row>
        <row r="1371">
          <cell r="A1371" t="str">
            <v>KP55_ACAA200812</v>
          </cell>
        </row>
        <row r="1372">
          <cell r="A1372" t="str">
            <v>KP55_ACAA200712</v>
          </cell>
        </row>
        <row r="1373">
          <cell r="A1373" t="str">
            <v>KP55_ACAA200812</v>
          </cell>
        </row>
        <row r="1374">
          <cell r="A1374" t="str">
            <v>KP55_ACAA200712</v>
          </cell>
        </row>
        <row r="1375">
          <cell r="A1375" t="str">
            <v>KP55_ACAA200812</v>
          </cell>
        </row>
        <row r="1376">
          <cell r="A1376" t="str">
            <v>KP55_ACAA200612</v>
          </cell>
        </row>
        <row r="1377">
          <cell r="A1377" t="str">
            <v>KP55_ACAA200712</v>
          </cell>
        </row>
        <row r="1378">
          <cell r="A1378" t="str">
            <v>KP55_ACAA200812</v>
          </cell>
        </row>
        <row r="1379">
          <cell r="A1379" t="str">
            <v>KP55_ACAA200712</v>
          </cell>
        </row>
        <row r="1380">
          <cell r="A1380" t="str">
            <v>KP55_ACAA200812</v>
          </cell>
        </row>
        <row r="1381">
          <cell r="A1381" t="str">
            <v>KP55_ACAA200712</v>
          </cell>
        </row>
        <row r="1382">
          <cell r="A1382" t="str">
            <v>KP55_ACAA200812</v>
          </cell>
        </row>
        <row r="1383">
          <cell r="A1383" t="str">
            <v>KP55_ACAA200712</v>
          </cell>
        </row>
        <row r="1384">
          <cell r="A1384" t="str">
            <v>KP55_ACAA200812</v>
          </cell>
        </row>
        <row r="1385">
          <cell r="A1385" t="str">
            <v>KP55_ACAA200712</v>
          </cell>
        </row>
        <row r="1386">
          <cell r="A1386" t="str">
            <v>KP55_ACAA200812</v>
          </cell>
        </row>
        <row r="1387">
          <cell r="A1387" t="str">
            <v>KP55_ACAA200712</v>
          </cell>
        </row>
        <row r="1388">
          <cell r="A1388" t="str">
            <v>KP55_ACAA200812</v>
          </cell>
        </row>
        <row r="1389">
          <cell r="A1389" t="str">
            <v>KP55_ACAA200712</v>
          </cell>
        </row>
        <row r="1390">
          <cell r="A1390" t="str">
            <v>KP55_ACAA200812</v>
          </cell>
        </row>
        <row r="1391">
          <cell r="A1391" t="str">
            <v>KP56AA200712</v>
          </cell>
        </row>
        <row r="1392">
          <cell r="A1392" t="str">
            <v>KP56AA200812</v>
          </cell>
        </row>
        <row r="1393">
          <cell r="A1393" t="str">
            <v>KP56AA200712</v>
          </cell>
        </row>
        <row r="1394">
          <cell r="A1394" t="str">
            <v>KP56AA200812</v>
          </cell>
        </row>
        <row r="1395">
          <cell r="A1395" t="str">
            <v>KP56AA200712</v>
          </cell>
        </row>
        <row r="1396">
          <cell r="A1396" t="str">
            <v>KP56AA200812</v>
          </cell>
        </row>
        <row r="1397">
          <cell r="A1397" t="str">
            <v>KP56AA200612</v>
          </cell>
        </row>
        <row r="1398">
          <cell r="A1398" t="str">
            <v>KP56AA200712</v>
          </cell>
        </row>
        <row r="1399">
          <cell r="A1399" t="str">
            <v>KP56AA200812</v>
          </cell>
        </row>
        <row r="1400">
          <cell r="A1400" t="str">
            <v>KP56AA200712</v>
          </cell>
        </row>
        <row r="1401">
          <cell r="A1401" t="str">
            <v>KP56AA200812</v>
          </cell>
        </row>
        <row r="1402">
          <cell r="A1402" t="str">
            <v>KP56AA200712</v>
          </cell>
        </row>
        <row r="1403">
          <cell r="A1403" t="str">
            <v>KP56AA200812</v>
          </cell>
        </row>
        <row r="1404">
          <cell r="A1404" t="str">
            <v>KP56AA200712</v>
          </cell>
        </row>
        <row r="1405">
          <cell r="A1405" t="str">
            <v>KP56AA200812</v>
          </cell>
        </row>
        <row r="1406">
          <cell r="A1406" t="str">
            <v>KP56AA200712</v>
          </cell>
        </row>
        <row r="1407">
          <cell r="A1407" t="str">
            <v>KP56AA200812</v>
          </cell>
        </row>
        <row r="1408">
          <cell r="A1408" t="str">
            <v>KP56AA200712</v>
          </cell>
        </row>
        <row r="1409">
          <cell r="A1409" t="str">
            <v>KP56AA200812</v>
          </cell>
        </row>
        <row r="1410">
          <cell r="A1410" t="str">
            <v>KP56AA200712</v>
          </cell>
        </row>
        <row r="1411">
          <cell r="A1411" t="str">
            <v>KP56AA200812</v>
          </cell>
        </row>
        <row r="1412">
          <cell r="A1412" t="str">
            <v>KP56_ACAA200712</v>
          </cell>
        </row>
        <row r="1413">
          <cell r="A1413" t="str">
            <v>KP56_ACAA200812</v>
          </cell>
        </row>
        <row r="1414">
          <cell r="A1414" t="str">
            <v>KP56_ACAA200712</v>
          </cell>
        </row>
        <row r="1415">
          <cell r="A1415" t="str">
            <v>KP56_ACAA200812</v>
          </cell>
        </row>
        <row r="1416">
          <cell r="A1416" t="str">
            <v>KP56_ACAA200712</v>
          </cell>
        </row>
        <row r="1417">
          <cell r="A1417" t="str">
            <v>KP56_ACAA200812</v>
          </cell>
        </row>
        <row r="1418">
          <cell r="A1418" t="str">
            <v>KP56_ACAA200612</v>
          </cell>
        </row>
        <row r="1419">
          <cell r="A1419" t="str">
            <v>KP56_ACAA200712</v>
          </cell>
        </row>
        <row r="1420">
          <cell r="A1420" t="str">
            <v>KP56_ACAA200812</v>
          </cell>
        </row>
        <row r="1421">
          <cell r="A1421" t="str">
            <v>KP56_ACAA200712</v>
          </cell>
        </row>
        <row r="1422">
          <cell r="A1422" t="str">
            <v>KP56_ACAA200812</v>
          </cell>
        </row>
        <row r="1423">
          <cell r="A1423" t="str">
            <v>KP56_ACAA200712</v>
          </cell>
        </row>
        <row r="1424">
          <cell r="A1424" t="str">
            <v>KP56_ACAA200812</v>
          </cell>
        </row>
        <row r="1425">
          <cell r="A1425" t="str">
            <v>KP56_ACAA200712</v>
          </cell>
        </row>
        <row r="1426">
          <cell r="A1426" t="str">
            <v>KP56_ACAA200812</v>
          </cell>
        </row>
        <row r="1427">
          <cell r="A1427" t="str">
            <v>KP56_ACAA200712</v>
          </cell>
        </row>
        <row r="1428">
          <cell r="A1428" t="str">
            <v>KP56_ACAA200812</v>
          </cell>
        </row>
        <row r="1429">
          <cell r="A1429" t="str">
            <v>KP56_ACAA200712</v>
          </cell>
        </row>
        <row r="1430">
          <cell r="A1430" t="str">
            <v>KP56_ACAA200812</v>
          </cell>
        </row>
        <row r="1431">
          <cell r="A1431" t="str">
            <v>KP56_ACAA200712</v>
          </cell>
        </row>
        <row r="1432">
          <cell r="A1432" t="str">
            <v>KP56_ACAA200812</v>
          </cell>
        </row>
        <row r="1433">
          <cell r="A1433" t="str">
            <v>KP57AA200712</v>
          </cell>
        </row>
        <row r="1434">
          <cell r="A1434" t="str">
            <v>KP57AA200812</v>
          </cell>
        </row>
        <row r="1435">
          <cell r="A1435" t="str">
            <v>KP57AA200712</v>
          </cell>
        </row>
        <row r="1436">
          <cell r="A1436" t="str">
            <v>KP57AA200812</v>
          </cell>
        </row>
        <row r="1437">
          <cell r="A1437" t="str">
            <v>KP57AA200712</v>
          </cell>
        </row>
        <row r="1438">
          <cell r="A1438" t="str">
            <v>KP57AA200812</v>
          </cell>
        </row>
        <row r="1439">
          <cell r="A1439" t="str">
            <v>KP57AA200712</v>
          </cell>
        </row>
        <row r="1440">
          <cell r="A1440" t="str">
            <v>KP57AA200812</v>
          </cell>
        </row>
        <row r="1441">
          <cell r="A1441" t="str">
            <v>KP57AA200712</v>
          </cell>
        </row>
        <row r="1442">
          <cell r="A1442" t="str">
            <v>KP57AA200812</v>
          </cell>
        </row>
        <row r="1443">
          <cell r="A1443" t="str">
            <v>KP57AA200712</v>
          </cell>
        </row>
        <row r="1444">
          <cell r="A1444" t="str">
            <v>KP57AA200812</v>
          </cell>
        </row>
        <row r="1445">
          <cell r="A1445" t="str">
            <v>KP57AA200712</v>
          </cell>
        </row>
        <row r="1446">
          <cell r="A1446" t="str">
            <v>KP57AA200812</v>
          </cell>
        </row>
        <row r="1447">
          <cell r="A1447" t="str">
            <v>KP57AA200712</v>
          </cell>
        </row>
        <row r="1448">
          <cell r="A1448" t="str">
            <v>KP57AA200812</v>
          </cell>
        </row>
        <row r="1449">
          <cell r="A1449" t="str">
            <v>KP57AA200712</v>
          </cell>
        </row>
        <row r="1450">
          <cell r="A1450" t="str">
            <v>KP57AA200812</v>
          </cell>
        </row>
        <row r="1451">
          <cell r="A1451" t="str">
            <v>KP57AA200712</v>
          </cell>
        </row>
        <row r="1452">
          <cell r="A1452" t="str">
            <v>KP57AA200812</v>
          </cell>
        </row>
        <row r="1453">
          <cell r="A1453" t="str">
            <v>KP57_ACAA200712</v>
          </cell>
        </row>
        <row r="1454">
          <cell r="A1454" t="str">
            <v>KP57_ACAA200812</v>
          </cell>
        </row>
        <row r="1455">
          <cell r="A1455" t="str">
            <v>KP57_ACAA200712</v>
          </cell>
        </row>
        <row r="1456">
          <cell r="A1456" t="str">
            <v>KP57_ACAA200812</v>
          </cell>
        </row>
        <row r="1457">
          <cell r="A1457" t="str">
            <v>KP57_ACAA200712</v>
          </cell>
        </row>
        <row r="1458">
          <cell r="A1458" t="str">
            <v>KP57_ACAA200812</v>
          </cell>
        </row>
        <row r="1459">
          <cell r="A1459" t="str">
            <v>KP57_ACAA200712</v>
          </cell>
        </row>
        <row r="1460">
          <cell r="A1460" t="str">
            <v>KP57_ACAA200812</v>
          </cell>
        </row>
        <row r="1461">
          <cell r="A1461" t="str">
            <v>KP57_ACAA200712</v>
          </cell>
        </row>
        <row r="1462">
          <cell r="A1462" t="str">
            <v>KP57_ACAA200812</v>
          </cell>
        </row>
        <row r="1463">
          <cell r="A1463" t="str">
            <v>KP57_ACAA200712</v>
          </cell>
        </row>
        <row r="1464">
          <cell r="A1464" t="str">
            <v>KP57_ACAA200812</v>
          </cell>
        </row>
        <row r="1465">
          <cell r="A1465" t="str">
            <v>KP57_ACAA200712</v>
          </cell>
        </row>
        <row r="1466">
          <cell r="A1466" t="str">
            <v>KP57_ACAA200812</v>
          </cell>
        </row>
        <row r="1467">
          <cell r="A1467" t="str">
            <v>KP57_ACAA200712</v>
          </cell>
        </row>
        <row r="1468">
          <cell r="A1468" t="str">
            <v>KP57_ACAA200812</v>
          </cell>
        </row>
        <row r="1469">
          <cell r="A1469" t="str">
            <v>KP57_ACAA200712</v>
          </cell>
        </row>
        <row r="1470">
          <cell r="A1470" t="str">
            <v>KP57_ACAA200812</v>
          </cell>
        </row>
        <row r="1471">
          <cell r="A1471" t="str">
            <v>KP57_ACAA200712</v>
          </cell>
        </row>
        <row r="1472">
          <cell r="A1472" t="str">
            <v>KP57_ACAA200812</v>
          </cell>
        </row>
        <row r="1473">
          <cell r="A1473" t="str">
            <v>KP60AA200712</v>
          </cell>
        </row>
        <row r="1474">
          <cell r="A1474" t="str">
            <v>KP60AA200812</v>
          </cell>
        </row>
        <row r="1475">
          <cell r="A1475" t="str">
            <v>KP60AA200712</v>
          </cell>
        </row>
        <row r="1476">
          <cell r="A1476" t="str">
            <v>KP60AA200812</v>
          </cell>
        </row>
        <row r="1477">
          <cell r="A1477" t="str">
            <v>KP60AA200712</v>
          </cell>
        </row>
        <row r="1478">
          <cell r="A1478" t="str">
            <v>KP60AA200812</v>
          </cell>
        </row>
        <row r="1479">
          <cell r="A1479" t="str">
            <v>KP60AA200612</v>
          </cell>
        </row>
        <row r="1480">
          <cell r="A1480" t="str">
            <v>KP60AA200712</v>
          </cell>
        </row>
        <row r="1481">
          <cell r="A1481" t="str">
            <v>KP60AA200812</v>
          </cell>
        </row>
        <row r="1482">
          <cell r="A1482" t="str">
            <v>KP60AA200712</v>
          </cell>
        </row>
        <row r="1483">
          <cell r="A1483" t="str">
            <v>KP60AA200812</v>
          </cell>
        </row>
        <row r="1484">
          <cell r="A1484" t="str">
            <v>KP60AA200712</v>
          </cell>
        </row>
        <row r="1485">
          <cell r="A1485" t="str">
            <v>KP60AA200812</v>
          </cell>
        </row>
        <row r="1486">
          <cell r="A1486" t="str">
            <v>KP60AA200712</v>
          </cell>
        </row>
        <row r="1487">
          <cell r="A1487" t="str">
            <v>KP60AA200812</v>
          </cell>
        </row>
        <row r="1488">
          <cell r="A1488" t="str">
            <v>KP60AA200712</v>
          </cell>
        </row>
        <row r="1489">
          <cell r="A1489" t="str">
            <v>KP60AA200812</v>
          </cell>
        </row>
        <row r="1490">
          <cell r="A1490" t="str">
            <v>KP60AA200712</v>
          </cell>
        </row>
        <row r="1491">
          <cell r="A1491" t="str">
            <v>KP60AA200812</v>
          </cell>
        </row>
        <row r="1492">
          <cell r="A1492" t="str">
            <v>KP60AA200712</v>
          </cell>
        </row>
        <row r="1493">
          <cell r="A1493" t="str">
            <v>KP60AA200812</v>
          </cell>
        </row>
        <row r="1494">
          <cell r="A1494" t="str">
            <v>KP60AB200612</v>
          </cell>
        </row>
        <row r="1495">
          <cell r="A1495" t="str">
            <v>KP60AC200612</v>
          </cell>
        </row>
        <row r="1496">
          <cell r="A1496" t="str">
            <v>KP60AD200612</v>
          </cell>
        </row>
        <row r="1497">
          <cell r="A1497" t="str">
            <v>KP60AF200612</v>
          </cell>
        </row>
        <row r="1498">
          <cell r="A1498" t="str">
            <v>KP60AG200612</v>
          </cell>
        </row>
        <row r="1499">
          <cell r="A1499" t="str">
            <v>KP60AH200612</v>
          </cell>
        </row>
        <row r="1500">
          <cell r="A1500" t="str">
            <v>KP60AI200612</v>
          </cell>
        </row>
        <row r="1501">
          <cell r="A1501" t="str">
            <v>KP60AK200612</v>
          </cell>
        </row>
        <row r="1502">
          <cell r="A1502" t="str">
            <v>KP60AM200612</v>
          </cell>
        </row>
        <row r="1503">
          <cell r="A1503" t="str">
            <v>KP60AN200612</v>
          </cell>
        </row>
        <row r="1504">
          <cell r="A1504" t="str">
            <v>KP60AY200612</v>
          </cell>
        </row>
        <row r="1505">
          <cell r="A1505" t="str">
            <v>KP60BE200612</v>
          </cell>
        </row>
        <row r="1506">
          <cell r="A1506" t="str">
            <v>KP60BH200612</v>
          </cell>
        </row>
        <row r="1507">
          <cell r="A1507" t="str">
            <v>KP60BI200612</v>
          </cell>
        </row>
        <row r="1508">
          <cell r="A1508" t="str">
            <v>KP60BM200612</v>
          </cell>
        </row>
        <row r="1509">
          <cell r="A1509" t="str">
            <v>KP60BY200612</v>
          </cell>
        </row>
        <row r="1510">
          <cell r="A1510" t="str">
            <v>KP60BZ200612</v>
          </cell>
        </row>
        <row r="1511">
          <cell r="A1511" t="str">
            <v>KP60CD200612</v>
          </cell>
        </row>
        <row r="1512">
          <cell r="A1512" t="str">
            <v>KP60CF200612</v>
          </cell>
        </row>
        <row r="1513">
          <cell r="A1513" t="str">
            <v>KP60CG200612</v>
          </cell>
        </row>
        <row r="1514">
          <cell r="A1514" t="str">
            <v>KP60CP200612</v>
          </cell>
        </row>
        <row r="1515">
          <cell r="A1515" t="str">
            <v>KP60DA200612</v>
          </cell>
        </row>
        <row r="1516">
          <cell r="A1516" t="str">
            <v>KP60DC200612</v>
          </cell>
        </row>
        <row r="1517">
          <cell r="A1517" t="str">
            <v>KP60DO200612</v>
          </cell>
        </row>
        <row r="1518">
          <cell r="A1518" t="str">
            <v>KP60DP200612</v>
          </cell>
        </row>
        <row r="1519">
          <cell r="A1519" t="str">
            <v>KP60ZZ200612</v>
          </cell>
        </row>
        <row r="1520">
          <cell r="A1520" t="str">
            <v>KP60_ACAA200712</v>
          </cell>
        </row>
        <row r="1521">
          <cell r="A1521" t="str">
            <v>KP60_ACAA200812</v>
          </cell>
        </row>
        <row r="1522">
          <cell r="A1522" t="str">
            <v>KP60_ACAA200712</v>
          </cell>
        </row>
        <row r="1523">
          <cell r="A1523" t="str">
            <v>KP60_ACAA200812</v>
          </cell>
        </row>
        <row r="1524">
          <cell r="A1524" t="str">
            <v>KP60_ACAA200712</v>
          </cell>
        </row>
        <row r="1525">
          <cell r="A1525" t="str">
            <v>KP60_ACAA200812</v>
          </cell>
        </row>
        <row r="1526">
          <cell r="A1526" t="str">
            <v>KP60_ACAA200612</v>
          </cell>
        </row>
        <row r="1527">
          <cell r="A1527" t="str">
            <v>KP60_ACAA200712</v>
          </cell>
        </row>
        <row r="1528">
          <cell r="A1528" t="str">
            <v>KP60_ACAA200812</v>
          </cell>
        </row>
        <row r="1529">
          <cell r="A1529" t="str">
            <v>KP60_ACAA200712</v>
          </cell>
        </row>
        <row r="1530">
          <cell r="A1530" t="str">
            <v>KP60_ACAA200812</v>
          </cell>
        </row>
        <row r="1531">
          <cell r="A1531" t="str">
            <v>KP60_ACAA200712</v>
          </cell>
        </row>
        <row r="1532">
          <cell r="A1532" t="str">
            <v>KP60_ACAA200812</v>
          </cell>
        </row>
        <row r="1533">
          <cell r="A1533" t="str">
            <v>KP60_ACAA200712</v>
          </cell>
        </row>
        <row r="1534">
          <cell r="A1534" t="str">
            <v>KP60_ACAA200812</v>
          </cell>
        </row>
        <row r="1535">
          <cell r="A1535" t="str">
            <v>KP60_ACAA200712</v>
          </cell>
        </row>
        <row r="1536">
          <cell r="A1536" t="str">
            <v>KP60_ACAA200812</v>
          </cell>
        </row>
        <row r="1537">
          <cell r="A1537" t="str">
            <v>KP60_ACAA200712</v>
          </cell>
        </row>
        <row r="1538">
          <cell r="A1538" t="str">
            <v>KP60_ACAA200812</v>
          </cell>
        </row>
        <row r="1539">
          <cell r="A1539" t="str">
            <v>KP60_ACAA200712</v>
          </cell>
        </row>
        <row r="1540">
          <cell r="A1540" t="str">
            <v>KP60_ACAA200812</v>
          </cell>
        </row>
        <row r="1541">
          <cell r="A1541" t="str">
            <v>KP60_ACAB200612</v>
          </cell>
        </row>
        <row r="1542">
          <cell r="A1542" t="str">
            <v>KP60_ACAC200612</v>
          </cell>
        </row>
        <row r="1543">
          <cell r="A1543" t="str">
            <v>KP60_ACAD200612</v>
          </cell>
        </row>
        <row r="1544">
          <cell r="A1544" t="str">
            <v>KP60_ACAF200612</v>
          </cell>
        </row>
        <row r="1545">
          <cell r="A1545" t="str">
            <v>KP60_ACAG200612</v>
          </cell>
        </row>
        <row r="1546">
          <cell r="A1546" t="str">
            <v>KP60_ACAH200612</v>
          </cell>
        </row>
        <row r="1547">
          <cell r="A1547" t="str">
            <v>KP60_ACAI200612</v>
          </cell>
        </row>
        <row r="1548">
          <cell r="A1548" t="str">
            <v>KP60_ACAJ200612</v>
          </cell>
        </row>
        <row r="1549">
          <cell r="A1549" t="str">
            <v>KP60_ACAK200612</v>
          </cell>
        </row>
        <row r="1550">
          <cell r="A1550" t="str">
            <v>KP60_ACAM200612</v>
          </cell>
        </row>
        <row r="1551">
          <cell r="A1551" t="str">
            <v>KP60_ACAN200612</v>
          </cell>
        </row>
        <row r="1552">
          <cell r="A1552" t="str">
            <v>KP60_ACAY200612</v>
          </cell>
        </row>
        <row r="1553">
          <cell r="A1553" t="str">
            <v>KP60_ACBE200612</v>
          </cell>
        </row>
        <row r="1554">
          <cell r="A1554" t="str">
            <v>KP60_ACBH200612</v>
          </cell>
        </row>
        <row r="1555">
          <cell r="A1555" t="str">
            <v>KP60_ACBI200612</v>
          </cell>
        </row>
        <row r="1556">
          <cell r="A1556" t="str">
            <v>KP60_ACBM200612</v>
          </cell>
        </row>
        <row r="1557">
          <cell r="A1557" t="str">
            <v>KP60_ACBU200612</v>
          </cell>
        </row>
        <row r="1558">
          <cell r="A1558" t="str">
            <v>KP60_ACBY200612</v>
          </cell>
        </row>
        <row r="1559">
          <cell r="A1559" t="str">
            <v>KP60_ACBZ200612</v>
          </cell>
        </row>
        <row r="1560">
          <cell r="A1560" t="str">
            <v>KP60_ACCD200612</v>
          </cell>
        </row>
        <row r="1561">
          <cell r="A1561" t="str">
            <v>KP60_ACCF200612</v>
          </cell>
        </row>
        <row r="1562">
          <cell r="A1562" t="str">
            <v>KP60_ACCG200612</v>
          </cell>
        </row>
        <row r="1563">
          <cell r="A1563" t="str">
            <v>KP60_ACCP200612</v>
          </cell>
        </row>
        <row r="1564">
          <cell r="A1564" t="str">
            <v>KP60_ACDA200612</v>
          </cell>
        </row>
        <row r="1565">
          <cell r="A1565" t="str">
            <v>KP60_ACDC200612</v>
          </cell>
        </row>
        <row r="1566">
          <cell r="A1566" t="str">
            <v>KP60_ACDO200612</v>
          </cell>
        </row>
        <row r="1567">
          <cell r="A1567" t="str">
            <v>KP60_ACDP200612</v>
          </cell>
        </row>
        <row r="1568">
          <cell r="A1568" t="str">
            <v>KP60_ACAA200612</v>
          </cell>
        </row>
        <row r="1569">
          <cell r="A1569" t="str">
            <v>KP60_ACZZ200612</v>
          </cell>
        </row>
        <row r="1570">
          <cell r="A1570" t="str">
            <v>KP61AA200612</v>
          </cell>
        </row>
        <row r="1571">
          <cell r="A1571" t="str">
            <v>KP61AA200612</v>
          </cell>
        </row>
        <row r="1572">
          <cell r="A1572" t="str">
            <v>KP61AA200612</v>
          </cell>
        </row>
        <row r="1573">
          <cell r="A1573" t="str">
            <v>KP61AA200712</v>
          </cell>
        </row>
        <row r="1574">
          <cell r="A1574" t="str">
            <v>KP61AA200812</v>
          </cell>
        </row>
        <row r="1575">
          <cell r="A1575" t="str">
            <v>KP61AA200612</v>
          </cell>
        </row>
        <row r="1576">
          <cell r="A1576" t="str">
            <v>KP61AA200712</v>
          </cell>
        </row>
        <row r="1577">
          <cell r="A1577" t="str">
            <v>KP61AA200812</v>
          </cell>
        </row>
        <row r="1578">
          <cell r="A1578" t="str">
            <v>KP61AA200612</v>
          </cell>
        </row>
        <row r="1579">
          <cell r="A1579" t="str">
            <v>KP61AA200712</v>
          </cell>
        </row>
        <row r="1580">
          <cell r="A1580" t="str">
            <v>KP61AA200812</v>
          </cell>
        </row>
        <row r="1581">
          <cell r="A1581" t="str">
            <v>KP61AA200612</v>
          </cell>
        </row>
        <row r="1582">
          <cell r="A1582" t="str">
            <v>KP61AA200612</v>
          </cell>
        </row>
        <row r="1583">
          <cell r="A1583" t="str">
            <v>KP61AA200712</v>
          </cell>
        </row>
        <row r="1584">
          <cell r="A1584" t="str">
            <v>KP61AA200812</v>
          </cell>
        </row>
        <row r="1585">
          <cell r="A1585" t="str">
            <v>KP61AA2006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8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8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8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8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8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812</v>
          </cell>
        </row>
        <row r="1604">
          <cell r="A1604" t="str">
            <v>KP61AA200612</v>
          </cell>
        </row>
        <row r="1605">
          <cell r="A1605" t="str">
            <v>KP61AA200612</v>
          </cell>
        </row>
        <row r="1606">
          <cell r="A1606" t="str">
            <v>KP61_ACAA200612</v>
          </cell>
        </row>
        <row r="1607">
          <cell r="A1607" t="str">
            <v>KP61_ACAA200612</v>
          </cell>
        </row>
        <row r="1608">
          <cell r="A1608" t="str">
            <v>KP61_ACAA200612</v>
          </cell>
        </row>
        <row r="1609">
          <cell r="A1609" t="str">
            <v>KP61_ACAA200712</v>
          </cell>
        </row>
        <row r="1610">
          <cell r="A1610" t="str">
            <v>KP61_ACAA200812</v>
          </cell>
        </row>
        <row r="1611">
          <cell r="A1611" t="str">
            <v>KP61_ACAA200612</v>
          </cell>
        </row>
        <row r="1612">
          <cell r="A1612" t="str">
            <v>KP61_ACAA200712</v>
          </cell>
        </row>
        <row r="1613">
          <cell r="A1613" t="str">
            <v>KP61_ACAA200812</v>
          </cell>
        </row>
        <row r="1614">
          <cell r="A1614" t="str">
            <v>KP61_ACAA200612</v>
          </cell>
        </row>
        <row r="1615">
          <cell r="A1615" t="str">
            <v>KP61_ACAA200712</v>
          </cell>
        </row>
        <row r="1616">
          <cell r="A1616" t="str">
            <v>KP61_ACAA200812</v>
          </cell>
        </row>
        <row r="1617">
          <cell r="A1617" t="str">
            <v>KP61_ACAA200612</v>
          </cell>
        </row>
        <row r="1618">
          <cell r="A1618" t="str">
            <v>KP61_ACAA200612</v>
          </cell>
        </row>
        <row r="1619">
          <cell r="A1619" t="str">
            <v>KP61_ACAA200612</v>
          </cell>
        </row>
        <row r="1620">
          <cell r="A1620" t="str">
            <v>KP61_ACAA200712</v>
          </cell>
        </row>
        <row r="1621">
          <cell r="A1621" t="str">
            <v>KP61_ACAA200812</v>
          </cell>
        </row>
        <row r="1622">
          <cell r="A1622" t="str">
            <v>KP61_ACAA200612</v>
          </cell>
        </row>
        <row r="1623">
          <cell r="A1623" t="str">
            <v>KP61_ACAA200612</v>
          </cell>
        </row>
        <row r="1624">
          <cell r="A1624" t="str">
            <v>KP61_ACAA200712</v>
          </cell>
        </row>
        <row r="1625">
          <cell r="A1625" t="str">
            <v>KP61_ACAA200812</v>
          </cell>
        </row>
        <row r="1626">
          <cell r="A1626" t="str">
            <v>KP61_ACAA200612</v>
          </cell>
        </row>
        <row r="1627">
          <cell r="A1627" t="str">
            <v>KP61_ACAA200712</v>
          </cell>
        </row>
        <row r="1628">
          <cell r="A1628" t="str">
            <v>KP61_ACAA200812</v>
          </cell>
        </row>
        <row r="1629">
          <cell r="A1629" t="str">
            <v>KP61_ACAA200612</v>
          </cell>
        </row>
        <row r="1630">
          <cell r="A1630" t="str">
            <v>KP61_ACAA200712</v>
          </cell>
        </row>
        <row r="1631">
          <cell r="A1631" t="str">
            <v>KP61_ACAA200812</v>
          </cell>
        </row>
        <row r="1632">
          <cell r="A1632" t="str">
            <v>KP61_ACAA200612</v>
          </cell>
        </row>
        <row r="1633">
          <cell r="A1633" t="str">
            <v>KP61_ACAA200712</v>
          </cell>
        </row>
        <row r="1634">
          <cell r="A1634" t="str">
            <v>KP61_ACAA200812</v>
          </cell>
        </row>
        <row r="1635">
          <cell r="A1635" t="str">
            <v>KP61_ACAA200612</v>
          </cell>
        </row>
        <row r="1636">
          <cell r="A1636" t="str">
            <v>KP61_ACAA200712</v>
          </cell>
        </row>
        <row r="1637">
          <cell r="A1637" t="str">
            <v>KP61_ACAA200812</v>
          </cell>
        </row>
        <row r="1638">
          <cell r="A1638" t="str">
            <v>KP61_ACAA200612</v>
          </cell>
        </row>
        <row r="1639">
          <cell r="A1639" t="str">
            <v>KP61_ACAA200712</v>
          </cell>
        </row>
        <row r="1640">
          <cell r="A1640" t="str">
            <v>KP61_ACAA200812</v>
          </cell>
        </row>
        <row r="1641">
          <cell r="A1641" t="str">
            <v>KP61_ACAA200612</v>
          </cell>
        </row>
        <row r="1642">
          <cell r="A1642" t="str">
            <v>KP61_ACAA200612</v>
          </cell>
        </row>
        <row r="1643">
          <cell r="A1643" t="str">
            <v>KP61_ACAA200612</v>
          </cell>
        </row>
        <row r="1644">
          <cell r="A1644" t="str">
            <v>KP62AA200612</v>
          </cell>
        </row>
        <row r="1645">
          <cell r="A1645" t="str">
            <v>KP62AA200612</v>
          </cell>
        </row>
        <row r="1646">
          <cell r="A1646" t="str">
            <v>KP62AA200612</v>
          </cell>
        </row>
        <row r="1647">
          <cell r="A1647" t="str">
            <v>KP62AA200712</v>
          </cell>
        </row>
        <row r="1648">
          <cell r="A1648" t="str">
            <v>KP62AA200812</v>
          </cell>
        </row>
        <row r="1649">
          <cell r="A1649" t="str">
            <v>KP62AA200612</v>
          </cell>
        </row>
        <row r="1650">
          <cell r="A1650" t="str">
            <v>KP62AA200712</v>
          </cell>
        </row>
        <row r="1651">
          <cell r="A1651" t="str">
            <v>KP62AA200812</v>
          </cell>
        </row>
        <row r="1652">
          <cell r="A1652" t="str">
            <v>KP62AA200712</v>
          </cell>
        </row>
        <row r="1653">
          <cell r="A1653" t="str">
            <v>KP62AA200812</v>
          </cell>
        </row>
        <row r="1654">
          <cell r="A1654" t="str">
            <v>KP62AA200612</v>
          </cell>
        </row>
        <row r="1655">
          <cell r="A1655" t="str">
            <v>KP62AA200612</v>
          </cell>
        </row>
        <row r="1656">
          <cell r="A1656" t="str">
            <v>KP62AA200612</v>
          </cell>
        </row>
        <row r="1657">
          <cell r="A1657" t="str">
            <v>KP62AA200712</v>
          </cell>
        </row>
        <row r="1658">
          <cell r="A1658" t="str">
            <v>KP62AA200812</v>
          </cell>
        </row>
        <row r="1659">
          <cell r="A1659" t="str">
            <v>KP62AA200612</v>
          </cell>
        </row>
        <row r="1660">
          <cell r="A1660" t="str">
            <v>KP62AA200612</v>
          </cell>
        </row>
        <row r="1661">
          <cell r="A1661" t="str">
            <v>KP62AA200712</v>
          </cell>
        </row>
        <row r="1662">
          <cell r="A1662" t="str">
            <v>KP62AA200812</v>
          </cell>
        </row>
        <row r="1663">
          <cell r="A1663" t="str">
            <v>KP62AA200612</v>
          </cell>
        </row>
        <row r="1664">
          <cell r="A1664" t="str">
            <v>KP62AA200712</v>
          </cell>
        </row>
        <row r="1665">
          <cell r="A1665" t="str">
            <v>KP62AA200812</v>
          </cell>
        </row>
        <row r="1666">
          <cell r="A1666" t="str">
            <v>KP62AA200612</v>
          </cell>
        </row>
        <row r="1667">
          <cell r="A1667" t="str">
            <v>KP62AA200712</v>
          </cell>
        </row>
        <row r="1668">
          <cell r="A1668" t="str">
            <v>KP62AA200812</v>
          </cell>
        </row>
        <row r="1669">
          <cell r="A1669" t="str">
            <v>KP62AA200612</v>
          </cell>
        </row>
        <row r="1670">
          <cell r="A1670" t="str">
            <v>KP62AA200712</v>
          </cell>
        </row>
        <row r="1671">
          <cell r="A1671" t="str">
            <v>KP62AA200812</v>
          </cell>
        </row>
        <row r="1672">
          <cell r="A1672" t="str">
            <v>KP62AA200612</v>
          </cell>
        </row>
        <row r="1673">
          <cell r="A1673" t="str">
            <v>KP62AA200712</v>
          </cell>
        </row>
        <row r="1674">
          <cell r="A1674" t="str">
            <v>KP62AA200812</v>
          </cell>
        </row>
        <row r="1675">
          <cell r="A1675" t="str">
            <v>KP62AA200612</v>
          </cell>
        </row>
        <row r="1676">
          <cell r="A1676" t="str">
            <v>KP62AA200712</v>
          </cell>
        </row>
        <row r="1677">
          <cell r="A1677" t="str">
            <v>KP62AA200812</v>
          </cell>
        </row>
        <row r="1678">
          <cell r="A1678" t="str">
            <v>KP62AA200612</v>
          </cell>
        </row>
        <row r="1679">
          <cell r="A1679" t="str">
            <v>KP62_ACAA200612</v>
          </cell>
        </row>
        <row r="1680">
          <cell r="A1680" t="str">
            <v>KP62_ACAA200612</v>
          </cell>
        </row>
        <row r="1681">
          <cell r="A1681" t="str">
            <v>KP62_ACAA200612</v>
          </cell>
        </row>
        <row r="1682">
          <cell r="A1682" t="str">
            <v>KP62_ACAA200712</v>
          </cell>
        </row>
        <row r="1683">
          <cell r="A1683" t="str">
            <v>KP62_ACAA200812</v>
          </cell>
        </row>
        <row r="1684">
          <cell r="A1684" t="str">
            <v>KP62_ACAA200612</v>
          </cell>
        </row>
        <row r="1685">
          <cell r="A1685" t="str">
            <v>KP62_ACAA200712</v>
          </cell>
        </row>
        <row r="1686">
          <cell r="A1686" t="str">
            <v>KP62_ACAA200812</v>
          </cell>
        </row>
        <row r="1687">
          <cell r="A1687" t="str">
            <v>KP62_ACAA200712</v>
          </cell>
        </row>
        <row r="1688">
          <cell r="A1688" t="str">
            <v>KP62_ACAA200812</v>
          </cell>
        </row>
        <row r="1689">
          <cell r="A1689" t="str">
            <v>KP62_ACAA200612</v>
          </cell>
        </row>
        <row r="1690">
          <cell r="A1690" t="str">
            <v>KP62_ACAA200612</v>
          </cell>
        </row>
        <row r="1691">
          <cell r="A1691" t="str">
            <v>KP62_ACAA200612</v>
          </cell>
        </row>
        <row r="1692">
          <cell r="A1692" t="str">
            <v>KP62_ACAA200712</v>
          </cell>
        </row>
        <row r="1693">
          <cell r="A1693" t="str">
            <v>KP62_ACAA200812</v>
          </cell>
        </row>
        <row r="1694">
          <cell r="A1694" t="str">
            <v>KP62_ACAA200612</v>
          </cell>
        </row>
        <row r="1695">
          <cell r="A1695" t="str">
            <v>KP62_ACAA200612</v>
          </cell>
        </row>
        <row r="1696">
          <cell r="A1696" t="str">
            <v>KP62_ACAA200712</v>
          </cell>
        </row>
        <row r="1697">
          <cell r="A1697" t="str">
            <v>KP62_ACAA200812</v>
          </cell>
        </row>
        <row r="1698">
          <cell r="A1698" t="str">
            <v>KP62_ACAA200612</v>
          </cell>
        </row>
        <row r="1699">
          <cell r="A1699" t="str">
            <v>KP62_ACAA200712</v>
          </cell>
        </row>
        <row r="1700">
          <cell r="A1700" t="str">
            <v>KP62_ACAA200812</v>
          </cell>
        </row>
        <row r="1701">
          <cell r="A1701" t="str">
            <v>KP62_ACAA200612</v>
          </cell>
        </row>
        <row r="1702">
          <cell r="A1702" t="str">
            <v>KP62_ACAA200712</v>
          </cell>
        </row>
        <row r="1703">
          <cell r="A1703" t="str">
            <v>KP62_ACAA200812</v>
          </cell>
        </row>
        <row r="1704">
          <cell r="A1704" t="str">
            <v>KP62_ACAA200612</v>
          </cell>
        </row>
        <row r="1705">
          <cell r="A1705" t="str">
            <v>KP62_ACAA200712</v>
          </cell>
        </row>
        <row r="1706">
          <cell r="A1706" t="str">
            <v>KP62_ACAA200812</v>
          </cell>
        </row>
        <row r="1707">
          <cell r="A1707" t="str">
            <v>KP62_ACAA200612</v>
          </cell>
        </row>
        <row r="1708">
          <cell r="A1708" t="str">
            <v>KP62_ACAA200712</v>
          </cell>
        </row>
        <row r="1709">
          <cell r="A1709" t="str">
            <v>KP62_ACAA200812</v>
          </cell>
        </row>
        <row r="1710">
          <cell r="A1710" t="str">
            <v>KP62_ACAA200612</v>
          </cell>
        </row>
        <row r="1711">
          <cell r="A1711" t="str">
            <v>KP62_ACAA200712</v>
          </cell>
        </row>
        <row r="1712">
          <cell r="A1712" t="str">
            <v>KP62_ACAA200812</v>
          </cell>
        </row>
        <row r="1713">
          <cell r="A1713" t="str">
            <v>KP62_ACAA200612</v>
          </cell>
        </row>
        <row r="1714">
          <cell r="A1714" t="str">
            <v>KP63AA200612</v>
          </cell>
        </row>
        <row r="1715">
          <cell r="A1715" t="str">
            <v>KP63AA200612</v>
          </cell>
        </row>
        <row r="1716">
          <cell r="A1716" t="str">
            <v>KP63AA200712</v>
          </cell>
        </row>
        <row r="1717">
          <cell r="A1717" t="str">
            <v>KP63AA200812</v>
          </cell>
        </row>
        <row r="1718">
          <cell r="A1718" t="str">
            <v>KP63AA200612</v>
          </cell>
        </row>
        <row r="1719">
          <cell r="A1719" t="str">
            <v>KP63AA200712</v>
          </cell>
        </row>
        <row r="1720">
          <cell r="A1720" t="str">
            <v>KP63AA200812</v>
          </cell>
        </row>
        <row r="1721">
          <cell r="A1721" t="str">
            <v>KP63AA200612</v>
          </cell>
        </row>
        <row r="1722">
          <cell r="A1722" t="str">
            <v>KP63AA200712</v>
          </cell>
        </row>
        <row r="1723">
          <cell r="A1723" t="str">
            <v>KP63AA200812</v>
          </cell>
        </row>
        <row r="1724">
          <cell r="A1724" t="str">
            <v>KP63AA200612</v>
          </cell>
        </row>
        <row r="1725">
          <cell r="A1725" t="str">
            <v>KP63AA200612</v>
          </cell>
        </row>
        <row r="1726">
          <cell r="A1726" t="str">
            <v>KP63AA200612</v>
          </cell>
        </row>
        <row r="1727">
          <cell r="A1727" t="str">
            <v>KP63AA200712</v>
          </cell>
        </row>
        <row r="1728">
          <cell r="A1728" t="str">
            <v>KP63AA200812</v>
          </cell>
        </row>
        <row r="1729">
          <cell r="A1729" t="str">
            <v>KP63AA200612</v>
          </cell>
        </row>
        <row r="1730">
          <cell r="A1730" t="str">
            <v>KP63AA200612</v>
          </cell>
        </row>
        <row r="1731">
          <cell r="A1731" t="str">
            <v>KP63AA200612</v>
          </cell>
        </row>
        <row r="1732">
          <cell r="A1732" t="str">
            <v>KP63AA200712</v>
          </cell>
        </row>
        <row r="1733">
          <cell r="A1733" t="str">
            <v>KP63AA200812</v>
          </cell>
        </row>
        <row r="1734">
          <cell r="A1734" t="str">
            <v>KP63AA200612</v>
          </cell>
        </row>
        <row r="1735">
          <cell r="A1735" t="str">
            <v>KP63AA200712</v>
          </cell>
        </row>
        <row r="1736">
          <cell r="A1736" t="str">
            <v>KP63AA200812</v>
          </cell>
        </row>
        <row r="1737">
          <cell r="A1737" t="str">
            <v>KP63AA200612</v>
          </cell>
        </row>
        <row r="1738">
          <cell r="A1738" t="str">
            <v>KP63AA200712</v>
          </cell>
        </row>
        <row r="1739">
          <cell r="A1739" t="str">
            <v>KP63AA200812</v>
          </cell>
        </row>
        <row r="1740">
          <cell r="A1740" t="str">
            <v>KP63AA200612</v>
          </cell>
        </row>
        <row r="1741">
          <cell r="A1741" t="str">
            <v>KP63AA200712</v>
          </cell>
        </row>
        <row r="1742">
          <cell r="A1742" t="str">
            <v>KP63AA200812</v>
          </cell>
        </row>
        <row r="1743">
          <cell r="A1743" t="str">
            <v>KP63AA200612</v>
          </cell>
        </row>
        <row r="1744">
          <cell r="A1744" t="str">
            <v>KP63AA200712</v>
          </cell>
        </row>
        <row r="1745">
          <cell r="A1745" t="str">
            <v>KP63AA200812</v>
          </cell>
        </row>
        <row r="1746">
          <cell r="A1746" t="str">
            <v>KP63AA200612</v>
          </cell>
        </row>
        <row r="1747">
          <cell r="A1747" t="str">
            <v>KP63AA200712</v>
          </cell>
        </row>
        <row r="1748">
          <cell r="A1748" t="str">
            <v>KP63AA200812</v>
          </cell>
        </row>
        <row r="1749">
          <cell r="A1749" t="str">
            <v>KP63_ACAA200612</v>
          </cell>
        </row>
        <row r="1750">
          <cell r="A1750" t="str">
            <v>KP63_ACAA200612</v>
          </cell>
        </row>
        <row r="1751">
          <cell r="A1751" t="str">
            <v>KP63_ACAA200712</v>
          </cell>
        </row>
        <row r="1752">
          <cell r="A1752" t="str">
            <v>KP63_ACAA200812</v>
          </cell>
        </row>
        <row r="1753">
          <cell r="A1753" t="str">
            <v>KP63_ACAA200612</v>
          </cell>
        </row>
        <row r="1754">
          <cell r="A1754" t="str">
            <v>KP63_ACAA200712</v>
          </cell>
        </row>
        <row r="1755">
          <cell r="A1755" t="str">
            <v>KP63_ACAA200812</v>
          </cell>
        </row>
        <row r="1756">
          <cell r="A1756" t="str">
            <v>KP63_ACAA200612</v>
          </cell>
        </row>
        <row r="1757">
          <cell r="A1757" t="str">
            <v>KP63_ACAA200712</v>
          </cell>
        </row>
        <row r="1758">
          <cell r="A1758" t="str">
            <v>KP63_ACAA200812</v>
          </cell>
        </row>
        <row r="1759">
          <cell r="A1759" t="str">
            <v>KP63_ACAA200612</v>
          </cell>
        </row>
        <row r="1760">
          <cell r="A1760" t="str">
            <v>KP63_ACAA200612</v>
          </cell>
        </row>
        <row r="1761">
          <cell r="A1761" t="str">
            <v>KP63_ACAA200612</v>
          </cell>
        </row>
        <row r="1762">
          <cell r="A1762" t="str">
            <v>KP63_ACAA200712</v>
          </cell>
        </row>
        <row r="1763">
          <cell r="A1763" t="str">
            <v>KP63_ACAA200812</v>
          </cell>
        </row>
        <row r="1764">
          <cell r="A1764" t="str">
            <v>KP63_ACAA200612</v>
          </cell>
        </row>
        <row r="1765">
          <cell r="A1765" t="str">
            <v>KP63_ACAA200612</v>
          </cell>
        </row>
        <row r="1766">
          <cell r="A1766" t="str">
            <v>KP63_ACAA200612</v>
          </cell>
        </row>
        <row r="1767">
          <cell r="A1767" t="str">
            <v>KP63_ACAA200712</v>
          </cell>
        </row>
        <row r="1768">
          <cell r="A1768" t="str">
            <v>KP63_ACAA200812</v>
          </cell>
        </row>
        <row r="1769">
          <cell r="A1769" t="str">
            <v>KP63_ACAA200612</v>
          </cell>
        </row>
        <row r="1770">
          <cell r="A1770" t="str">
            <v>KP63_ACAA200712</v>
          </cell>
        </row>
        <row r="1771">
          <cell r="A1771" t="str">
            <v>KP63_ACAA200812</v>
          </cell>
        </row>
        <row r="1772">
          <cell r="A1772" t="str">
            <v>KP63_ACAA200612</v>
          </cell>
        </row>
        <row r="1773">
          <cell r="A1773" t="str">
            <v>KP63_ACAA200712</v>
          </cell>
        </row>
        <row r="1774">
          <cell r="A1774" t="str">
            <v>KP63_ACAA200812</v>
          </cell>
        </row>
        <row r="1775">
          <cell r="A1775" t="str">
            <v>KP63_ACAA200612</v>
          </cell>
        </row>
        <row r="1776">
          <cell r="A1776" t="str">
            <v>KP63_ACAA200712</v>
          </cell>
        </row>
        <row r="1777">
          <cell r="A1777" t="str">
            <v>KP63_ACAA200812</v>
          </cell>
        </row>
        <row r="1778">
          <cell r="A1778" t="str">
            <v>KP63_ACAA200612</v>
          </cell>
        </row>
        <row r="1779">
          <cell r="A1779" t="str">
            <v>KP63_ACAA200712</v>
          </cell>
        </row>
        <row r="1780">
          <cell r="A1780" t="str">
            <v>KP63_ACAA200812</v>
          </cell>
        </row>
        <row r="1781">
          <cell r="A1781" t="str">
            <v>KP63_ACAA200612</v>
          </cell>
        </row>
        <row r="1782">
          <cell r="A1782" t="str">
            <v>KP63_ACAA200712</v>
          </cell>
        </row>
        <row r="1783">
          <cell r="A1783" t="str">
            <v>KP63_ACAA200812</v>
          </cell>
        </row>
        <row r="1784">
          <cell r="A1784" t="str">
            <v>KP64AA200612</v>
          </cell>
        </row>
        <row r="1785">
          <cell r="A1785" t="str">
            <v>KP64AA200612</v>
          </cell>
        </row>
        <row r="1786">
          <cell r="A1786" t="str">
            <v>KP64AA200612</v>
          </cell>
        </row>
        <row r="1787">
          <cell r="A1787" t="str">
            <v>KP64AA200712</v>
          </cell>
        </row>
        <row r="1788">
          <cell r="A1788" t="str">
            <v>KP64AA200812</v>
          </cell>
        </row>
        <row r="1789">
          <cell r="A1789" t="str">
            <v>KP64AA200612</v>
          </cell>
        </row>
        <row r="1790">
          <cell r="A1790" t="str">
            <v>KP64AA200712</v>
          </cell>
        </row>
        <row r="1791">
          <cell r="A1791" t="str">
            <v>KP64AA200812</v>
          </cell>
        </row>
        <row r="1792">
          <cell r="A1792" t="str">
            <v>KP64AA200612</v>
          </cell>
        </row>
        <row r="1793">
          <cell r="A1793" t="str">
            <v>KP64AA200712</v>
          </cell>
        </row>
        <row r="1794">
          <cell r="A1794" t="str">
            <v>KP64AA200812</v>
          </cell>
        </row>
        <row r="1795">
          <cell r="A1795" t="str">
            <v>KP64AA200612</v>
          </cell>
        </row>
        <row r="1796">
          <cell r="A1796" t="str">
            <v>KP64AA200612</v>
          </cell>
        </row>
        <row r="1797">
          <cell r="A1797" t="str">
            <v>KP64AA200612</v>
          </cell>
        </row>
        <row r="1798">
          <cell r="A1798" t="str">
            <v>KP64AA200712</v>
          </cell>
        </row>
        <row r="1799">
          <cell r="A1799" t="str">
            <v>KP64AA200812</v>
          </cell>
        </row>
        <row r="1800">
          <cell r="A1800" t="str">
            <v>KP64AA200612</v>
          </cell>
        </row>
        <row r="1801">
          <cell r="A1801" t="str">
            <v>KP64AA200612</v>
          </cell>
        </row>
        <row r="1802">
          <cell r="A1802" t="str">
            <v>KP64AA200712</v>
          </cell>
        </row>
        <row r="1803">
          <cell r="A1803" t="str">
            <v>KP64AA200812</v>
          </cell>
        </row>
        <row r="1804">
          <cell r="A1804" t="str">
            <v>KP64AA200612</v>
          </cell>
        </row>
        <row r="1805">
          <cell r="A1805" t="str">
            <v>KP64AA200712</v>
          </cell>
        </row>
        <row r="1806">
          <cell r="A1806" t="str">
            <v>KP64AA200812</v>
          </cell>
        </row>
        <row r="1807">
          <cell r="A1807" t="str">
            <v>KP64AA200612</v>
          </cell>
        </row>
        <row r="1808">
          <cell r="A1808" t="str">
            <v>KP64AA200712</v>
          </cell>
        </row>
        <row r="1809">
          <cell r="A1809" t="str">
            <v>KP64AA200812</v>
          </cell>
        </row>
        <row r="1810">
          <cell r="A1810" t="str">
            <v>KP64AA200612</v>
          </cell>
        </row>
        <row r="1811">
          <cell r="A1811" t="str">
            <v>KP64AA200712</v>
          </cell>
        </row>
        <row r="1812">
          <cell r="A1812" t="str">
            <v>KP64AA200812</v>
          </cell>
        </row>
        <row r="1813">
          <cell r="A1813" t="str">
            <v>KP64AA200612</v>
          </cell>
        </row>
        <row r="1814">
          <cell r="A1814" t="str">
            <v>KP64AA200712</v>
          </cell>
        </row>
        <row r="1815">
          <cell r="A1815" t="str">
            <v>KP64AA200812</v>
          </cell>
        </row>
        <row r="1816">
          <cell r="A1816" t="str">
            <v>KP64AA200612</v>
          </cell>
        </row>
        <row r="1817">
          <cell r="A1817" t="str">
            <v>KP64AA200712</v>
          </cell>
        </row>
        <row r="1818">
          <cell r="A1818" t="str">
            <v>KP64AA200812</v>
          </cell>
        </row>
        <row r="1819">
          <cell r="A1819" t="str">
            <v>KP64_ACAA200612</v>
          </cell>
        </row>
        <row r="1820">
          <cell r="A1820" t="str">
            <v>KP64_ACAA200612</v>
          </cell>
        </row>
        <row r="1821">
          <cell r="A1821" t="str">
            <v>KP64_ACAA200612</v>
          </cell>
        </row>
        <row r="1822">
          <cell r="A1822" t="str">
            <v>KP64_ACAA200712</v>
          </cell>
        </row>
        <row r="1823">
          <cell r="A1823" t="str">
            <v>KP64_ACAA200812</v>
          </cell>
        </row>
        <row r="1824">
          <cell r="A1824" t="str">
            <v>KP64_ACAA200612</v>
          </cell>
        </row>
        <row r="1825">
          <cell r="A1825" t="str">
            <v>KP64_ACAA200712</v>
          </cell>
        </row>
        <row r="1826">
          <cell r="A1826" t="str">
            <v>KP64_ACAA200812</v>
          </cell>
        </row>
        <row r="1827">
          <cell r="A1827" t="str">
            <v>KP64_ACAA200612</v>
          </cell>
        </row>
        <row r="1828">
          <cell r="A1828" t="str">
            <v>KP64_ACAA200712</v>
          </cell>
        </row>
        <row r="1829">
          <cell r="A1829" t="str">
            <v>KP64_ACAA200812</v>
          </cell>
        </row>
        <row r="1830">
          <cell r="A1830" t="str">
            <v>KP64_ACAA200612</v>
          </cell>
        </row>
        <row r="1831">
          <cell r="A1831" t="str">
            <v>KP64_ACAA200612</v>
          </cell>
        </row>
        <row r="1832">
          <cell r="A1832" t="str">
            <v>KP64_ACAA200612</v>
          </cell>
        </row>
        <row r="1833">
          <cell r="A1833" t="str">
            <v>KP64_ACAA200712</v>
          </cell>
        </row>
        <row r="1834">
          <cell r="A1834" t="str">
            <v>KP64_ACAA200812</v>
          </cell>
        </row>
        <row r="1835">
          <cell r="A1835" t="str">
            <v>KP64_ACAA200612</v>
          </cell>
        </row>
        <row r="1836">
          <cell r="A1836" t="str">
            <v>KP64_ACAA200612</v>
          </cell>
        </row>
        <row r="1837">
          <cell r="A1837" t="str">
            <v>KP64_ACAA200712</v>
          </cell>
        </row>
        <row r="1838">
          <cell r="A1838" t="str">
            <v>KP64_ACAA200812</v>
          </cell>
        </row>
        <row r="1839">
          <cell r="A1839" t="str">
            <v>KP64_ACAA200612</v>
          </cell>
        </row>
        <row r="1840">
          <cell r="A1840" t="str">
            <v>KP64_ACAA200712</v>
          </cell>
        </row>
        <row r="1841">
          <cell r="A1841" t="str">
            <v>KP64_ACAA200812</v>
          </cell>
        </row>
        <row r="1842">
          <cell r="A1842" t="str">
            <v>KP64_ACAA200612</v>
          </cell>
        </row>
        <row r="1843">
          <cell r="A1843" t="str">
            <v>KP64_ACAA200712</v>
          </cell>
        </row>
        <row r="1844">
          <cell r="A1844" t="str">
            <v>KP64_ACAA200812</v>
          </cell>
        </row>
        <row r="1845">
          <cell r="A1845" t="str">
            <v>KP64_ACAA200612</v>
          </cell>
        </row>
        <row r="1846">
          <cell r="A1846" t="str">
            <v>KP64_ACAA200712</v>
          </cell>
        </row>
        <row r="1847">
          <cell r="A1847" t="str">
            <v>KP64_ACAA200812</v>
          </cell>
        </row>
        <row r="1848">
          <cell r="A1848" t="str">
            <v>KP64_ACAA200612</v>
          </cell>
        </row>
        <row r="1849">
          <cell r="A1849" t="str">
            <v>KP64_ACAA200712</v>
          </cell>
        </row>
        <row r="1850">
          <cell r="A1850" t="str">
            <v>KP64_ACAA200812</v>
          </cell>
        </row>
        <row r="1851">
          <cell r="A1851" t="str">
            <v>KP64_ACAA200612</v>
          </cell>
        </row>
        <row r="1852">
          <cell r="A1852" t="str">
            <v>KP64_ACAA200712</v>
          </cell>
        </row>
        <row r="1853">
          <cell r="A1853" t="str">
            <v>KP64_ACAA200812</v>
          </cell>
        </row>
        <row r="1854">
          <cell r="A1854" t="str">
            <v>KP65AA200612</v>
          </cell>
        </row>
        <row r="1855">
          <cell r="A1855" t="str">
            <v>KP65AA200612</v>
          </cell>
        </row>
        <row r="1856">
          <cell r="A1856" t="str">
            <v>KP65AA200612</v>
          </cell>
        </row>
        <row r="1857">
          <cell r="A1857" t="str">
            <v>KP65AA200712</v>
          </cell>
        </row>
        <row r="1858">
          <cell r="A1858" t="str">
            <v>KP65AA200812</v>
          </cell>
        </row>
        <row r="1859">
          <cell r="A1859" t="str">
            <v>KP65AA200612</v>
          </cell>
        </row>
        <row r="1860">
          <cell r="A1860" t="str">
            <v>KP65AA200712</v>
          </cell>
        </row>
        <row r="1861">
          <cell r="A1861" t="str">
            <v>KP65AA200812</v>
          </cell>
        </row>
        <row r="1862">
          <cell r="A1862" t="str">
            <v>KP65AA200612</v>
          </cell>
        </row>
        <row r="1863">
          <cell r="A1863" t="str">
            <v>KP65AA200712</v>
          </cell>
        </row>
        <row r="1864">
          <cell r="A1864" t="str">
            <v>KP65AA200812</v>
          </cell>
        </row>
        <row r="1865">
          <cell r="A1865" t="str">
            <v>KP65AA200612</v>
          </cell>
        </row>
        <row r="1866">
          <cell r="A1866" t="str">
            <v>KP65AA200612</v>
          </cell>
        </row>
        <row r="1867">
          <cell r="A1867" t="str">
            <v>KP65AA200612</v>
          </cell>
        </row>
        <row r="1868">
          <cell r="A1868" t="str">
            <v>KP65AA200712</v>
          </cell>
        </row>
        <row r="1869">
          <cell r="A1869" t="str">
            <v>KP65AA200812</v>
          </cell>
        </row>
        <row r="1870">
          <cell r="A1870" t="str">
            <v>KP65AA200612</v>
          </cell>
        </row>
        <row r="1871">
          <cell r="A1871" t="str">
            <v>KP65AA200612</v>
          </cell>
        </row>
        <row r="1872">
          <cell r="A1872" t="str">
            <v>KP65AA200712</v>
          </cell>
        </row>
        <row r="1873">
          <cell r="A1873" t="str">
            <v>KP65AA200812</v>
          </cell>
        </row>
        <row r="1874">
          <cell r="A1874" t="str">
            <v>KP65AA200612</v>
          </cell>
        </row>
        <row r="1875">
          <cell r="A1875" t="str">
            <v>KP65AA200712</v>
          </cell>
        </row>
        <row r="1876">
          <cell r="A1876" t="str">
            <v>KP65AA200812</v>
          </cell>
        </row>
        <row r="1877">
          <cell r="A1877" t="str">
            <v>KP65AA200612</v>
          </cell>
        </row>
        <row r="1878">
          <cell r="A1878" t="str">
            <v>KP65AA200712</v>
          </cell>
        </row>
        <row r="1879">
          <cell r="A1879" t="str">
            <v>KP65AA200812</v>
          </cell>
        </row>
        <row r="1880">
          <cell r="A1880" t="str">
            <v>KP65AA200612</v>
          </cell>
        </row>
        <row r="1881">
          <cell r="A1881" t="str">
            <v>KP65AA200712</v>
          </cell>
        </row>
        <row r="1882">
          <cell r="A1882" t="str">
            <v>KP65AA200812</v>
          </cell>
        </row>
        <row r="1883">
          <cell r="A1883" t="str">
            <v>KP65AA200612</v>
          </cell>
        </row>
        <row r="1884">
          <cell r="A1884" t="str">
            <v>KP65AA200712</v>
          </cell>
        </row>
        <row r="1885">
          <cell r="A1885" t="str">
            <v>KP65AA200812</v>
          </cell>
        </row>
        <row r="1886">
          <cell r="A1886" t="str">
            <v>KP65AA200612</v>
          </cell>
        </row>
        <row r="1887">
          <cell r="A1887" t="str">
            <v>KP65AA200712</v>
          </cell>
        </row>
        <row r="1888">
          <cell r="A1888" t="str">
            <v>KP65AA200812</v>
          </cell>
        </row>
        <row r="1889">
          <cell r="A1889" t="str">
            <v>KP65_ACAA200612</v>
          </cell>
        </row>
        <row r="1890">
          <cell r="A1890" t="str">
            <v>KP65_ACAA200612</v>
          </cell>
        </row>
        <row r="1891">
          <cell r="A1891" t="str">
            <v>KP65_ACAA200612</v>
          </cell>
        </row>
        <row r="1892">
          <cell r="A1892" t="str">
            <v>KP65_ACAA200712</v>
          </cell>
        </row>
        <row r="1893">
          <cell r="A1893" t="str">
            <v>KP65_ACAA200812</v>
          </cell>
        </row>
        <row r="1894">
          <cell r="A1894" t="str">
            <v>KP65_ACAA200612</v>
          </cell>
        </row>
        <row r="1895">
          <cell r="A1895" t="str">
            <v>KP65_ACAA200712</v>
          </cell>
        </row>
        <row r="1896">
          <cell r="A1896" t="str">
            <v>KP65_ACAA200812</v>
          </cell>
        </row>
        <row r="1897">
          <cell r="A1897" t="str">
            <v>KP65_ACAA200612</v>
          </cell>
        </row>
        <row r="1898">
          <cell r="A1898" t="str">
            <v>KP65_ACAA200712</v>
          </cell>
        </row>
        <row r="1899">
          <cell r="A1899" t="str">
            <v>KP65_ACAA200812</v>
          </cell>
        </row>
        <row r="1900">
          <cell r="A1900" t="str">
            <v>KP65_ACAA200612</v>
          </cell>
        </row>
        <row r="1901">
          <cell r="A1901" t="str">
            <v>KP65_ACAA200612</v>
          </cell>
        </row>
        <row r="1902">
          <cell r="A1902" t="str">
            <v>KP65_ACAA200612</v>
          </cell>
        </row>
        <row r="1903">
          <cell r="A1903" t="str">
            <v>KP65_ACAA200712</v>
          </cell>
        </row>
        <row r="1904">
          <cell r="A1904" t="str">
            <v>KP65_ACAA200812</v>
          </cell>
        </row>
        <row r="1905">
          <cell r="A1905" t="str">
            <v>KP65_ACAA200612</v>
          </cell>
        </row>
        <row r="1906">
          <cell r="A1906" t="str">
            <v>KP65_ACAA200612</v>
          </cell>
        </row>
        <row r="1907">
          <cell r="A1907" t="str">
            <v>KP65_ACAA200712</v>
          </cell>
        </row>
        <row r="1908">
          <cell r="A1908" t="str">
            <v>KP65_ACAA200812</v>
          </cell>
        </row>
        <row r="1909">
          <cell r="A1909" t="str">
            <v>KP65_ACAA200612</v>
          </cell>
        </row>
        <row r="1910">
          <cell r="A1910" t="str">
            <v>KP65_ACAA200712</v>
          </cell>
        </row>
        <row r="1911">
          <cell r="A1911" t="str">
            <v>KP65_ACAA200812</v>
          </cell>
        </row>
        <row r="1912">
          <cell r="A1912" t="str">
            <v>KP65_ACAA200612</v>
          </cell>
        </row>
        <row r="1913">
          <cell r="A1913" t="str">
            <v>KP65_ACAA200712</v>
          </cell>
        </row>
        <row r="1914">
          <cell r="A1914" t="str">
            <v>KP65_ACAA200812</v>
          </cell>
        </row>
        <row r="1915">
          <cell r="A1915" t="str">
            <v>KP65_ACAA200612</v>
          </cell>
        </row>
        <row r="1916">
          <cell r="A1916" t="str">
            <v>KP65_ACAA200712</v>
          </cell>
        </row>
        <row r="1917">
          <cell r="A1917" t="str">
            <v>KP65_ACAA200812</v>
          </cell>
        </row>
        <row r="1918">
          <cell r="A1918" t="str">
            <v>KP65_ACAA200612</v>
          </cell>
        </row>
        <row r="1919">
          <cell r="A1919" t="str">
            <v>KP65_ACAA200712</v>
          </cell>
        </row>
        <row r="1920">
          <cell r="A1920" t="str">
            <v>KP65_ACAA200812</v>
          </cell>
        </row>
        <row r="1921">
          <cell r="A1921" t="str">
            <v>KP65_ACAA200612</v>
          </cell>
        </row>
        <row r="1922">
          <cell r="A1922" t="str">
            <v>KP65_ACAA200712</v>
          </cell>
        </row>
        <row r="1923">
          <cell r="A1923" t="str">
            <v>KP65_ACAA200812</v>
          </cell>
        </row>
        <row r="1924">
          <cell r="A1924" t="str">
            <v>KP66AA200612</v>
          </cell>
        </row>
        <row r="1925">
          <cell r="A1925" t="str">
            <v>KP66AA200612</v>
          </cell>
        </row>
        <row r="1926">
          <cell r="A1926" t="str">
            <v>KP66AA200612</v>
          </cell>
        </row>
        <row r="1927">
          <cell r="A1927" t="str">
            <v>KP66AA200712</v>
          </cell>
        </row>
        <row r="1928">
          <cell r="A1928" t="str">
            <v>KP66AA200812</v>
          </cell>
        </row>
        <row r="1929">
          <cell r="A1929" t="str">
            <v>KP66AA200612</v>
          </cell>
        </row>
        <row r="1930">
          <cell r="A1930" t="str">
            <v>KP66AA200712</v>
          </cell>
        </row>
        <row r="1931">
          <cell r="A1931" t="str">
            <v>KP66AA200812</v>
          </cell>
        </row>
        <row r="1932">
          <cell r="A1932" t="str">
            <v>KP66AA200612</v>
          </cell>
        </row>
        <row r="1933">
          <cell r="A1933" t="str">
            <v>KP66AA200712</v>
          </cell>
        </row>
        <row r="1934">
          <cell r="A1934" t="str">
            <v>KP66AA200812</v>
          </cell>
        </row>
        <row r="1935">
          <cell r="A1935" t="str">
            <v>KP66AA200612</v>
          </cell>
        </row>
        <row r="1936">
          <cell r="A1936" t="str">
            <v>KP66AA200712</v>
          </cell>
        </row>
        <row r="1937">
          <cell r="A1937" t="str">
            <v>KP66AA200812</v>
          </cell>
        </row>
        <row r="1938">
          <cell r="A1938" t="str">
            <v>KP66AA200612</v>
          </cell>
        </row>
        <row r="1939">
          <cell r="A1939" t="str">
            <v>KP66AA200612</v>
          </cell>
        </row>
        <row r="1940">
          <cell r="A1940" t="str">
            <v>KP66AA200712</v>
          </cell>
        </row>
        <row r="1941">
          <cell r="A1941" t="str">
            <v>KP66AA200812</v>
          </cell>
        </row>
        <row r="1942">
          <cell r="A1942" t="str">
            <v>KP66AA200612</v>
          </cell>
        </row>
        <row r="1943">
          <cell r="A1943" t="str">
            <v>KP66AA200712</v>
          </cell>
        </row>
        <row r="1944">
          <cell r="A1944" t="str">
            <v>KP66AA200812</v>
          </cell>
        </row>
        <row r="1945">
          <cell r="A1945" t="str">
            <v>KP66AA200612</v>
          </cell>
        </row>
        <row r="1946">
          <cell r="A1946" t="str">
            <v>KP66AA200712</v>
          </cell>
        </row>
        <row r="1947">
          <cell r="A1947" t="str">
            <v>KP66AA200812</v>
          </cell>
        </row>
        <row r="1948">
          <cell r="A1948" t="str">
            <v>KP66AA200612</v>
          </cell>
        </row>
        <row r="1949">
          <cell r="A1949" t="str">
            <v>KP66AA200712</v>
          </cell>
        </row>
        <row r="1950">
          <cell r="A1950" t="str">
            <v>KP66AA200812</v>
          </cell>
        </row>
        <row r="1951">
          <cell r="A1951" t="str">
            <v>KP66AA200612</v>
          </cell>
        </row>
        <row r="1952">
          <cell r="A1952" t="str">
            <v>KP66AA200712</v>
          </cell>
        </row>
        <row r="1953">
          <cell r="A1953" t="str">
            <v>KP66AA200812</v>
          </cell>
        </row>
        <row r="1954">
          <cell r="A1954" t="str">
            <v>KP66AA200612</v>
          </cell>
        </row>
        <row r="1955">
          <cell r="A1955" t="str">
            <v>KP66AA200712</v>
          </cell>
        </row>
        <row r="1956">
          <cell r="A1956" t="str">
            <v>KP66AA200812</v>
          </cell>
        </row>
        <row r="1957">
          <cell r="A1957" t="str">
            <v>KP66AA200612</v>
          </cell>
        </row>
        <row r="1958">
          <cell r="A1958" t="str">
            <v>KP66_ACAA200612</v>
          </cell>
        </row>
        <row r="1959">
          <cell r="A1959" t="str">
            <v>KP66_ACAA200612</v>
          </cell>
        </row>
        <row r="1960">
          <cell r="A1960" t="str">
            <v>KP66_ACAA200612</v>
          </cell>
        </row>
        <row r="1961">
          <cell r="A1961" t="str">
            <v>KP66_ACAA200712</v>
          </cell>
        </row>
        <row r="1962">
          <cell r="A1962" t="str">
            <v>KP66_ACAA200812</v>
          </cell>
        </row>
        <row r="1963">
          <cell r="A1963" t="str">
            <v>KP66_ACAA200612</v>
          </cell>
        </row>
        <row r="1964">
          <cell r="A1964" t="str">
            <v>KP66_ACAA200712</v>
          </cell>
        </row>
        <row r="1965">
          <cell r="A1965" t="str">
            <v>KP66_ACAA200812</v>
          </cell>
        </row>
        <row r="1966">
          <cell r="A1966" t="str">
            <v>KP66_ACAA200612</v>
          </cell>
        </row>
        <row r="1967">
          <cell r="A1967" t="str">
            <v>KP66_ACAA200712</v>
          </cell>
        </row>
        <row r="1968">
          <cell r="A1968" t="str">
            <v>KP66_ACAA200812</v>
          </cell>
        </row>
        <row r="1969">
          <cell r="A1969" t="str">
            <v>KP66_ACAA200612</v>
          </cell>
        </row>
        <row r="1970">
          <cell r="A1970" t="str">
            <v>KP66_ACAA200712</v>
          </cell>
        </row>
        <row r="1971">
          <cell r="A1971" t="str">
            <v>KP66_ACAA200812</v>
          </cell>
        </row>
        <row r="1972">
          <cell r="A1972" t="str">
            <v>KP66_ACAA200612</v>
          </cell>
        </row>
        <row r="1973">
          <cell r="A1973" t="str">
            <v>KP66_ACAA200612</v>
          </cell>
        </row>
        <row r="1974">
          <cell r="A1974" t="str">
            <v>KP66_ACAA200712</v>
          </cell>
        </row>
        <row r="1975">
          <cell r="A1975" t="str">
            <v>KP66_ACAA200812</v>
          </cell>
        </row>
        <row r="1976">
          <cell r="A1976" t="str">
            <v>KP66_ACAA200612</v>
          </cell>
        </row>
        <row r="1977">
          <cell r="A1977" t="str">
            <v>KP66_ACAA200712</v>
          </cell>
        </row>
        <row r="1978">
          <cell r="A1978" t="str">
            <v>KP66_ACAA200812</v>
          </cell>
        </row>
        <row r="1979">
          <cell r="A1979" t="str">
            <v>KP66_ACAA200612</v>
          </cell>
        </row>
        <row r="1980">
          <cell r="A1980" t="str">
            <v>KP66_ACAA200712</v>
          </cell>
        </row>
        <row r="1981">
          <cell r="A1981" t="str">
            <v>KP66_ACAA200812</v>
          </cell>
        </row>
        <row r="1982">
          <cell r="A1982" t="str">
            <v>KP66_ACAA200612</v>
          </cell>
        </row>
        <row r="1983">
          <cell r="A1983" t="str">
            <v>KP66_ACAA200712</v>
          </cell>
        </row>
        <row r="1984">
          <cell r="A1984" t="str">
            <v>KP66_ACAA200812</v>
          </cell>
        </row>
        <row r="1985">
          <cell r="A1985" t="str">
            <v>KP66_ACAA200612</v>
          </cell>
        </row>
        <row r="1986">
          <cell r="A1986" t="str">
            <v>KP66_ACAA200712</v>
          </cell>
        </row>
        <row r="1987">
          <cell r="A1987" t="str">
            <v>KP66_ACAA200812</v>
          </cell>
        </row>
        <row r="1988">
          <cell r="A1988" t="str">
            <v>KP66_ACAA200612</v>
          </cell>
        </row>
        <row r="1989">
          <cell r="A1989" t="str">
            <v>KP66_ACAA200712</v>
          </cell>
        </row>
        <row r="1990">
          <cell r="A1990" t="str">
            <v>KP66_ACAA200812</v>
          </cell>
        </row>
        <row r="1991">
          <cell r="A1991" t="str">
            <v>KP66_ACAA200612</v>
          </cell>
        </row>
        <row r="1992">
          <cell r="A1992" t="str">
            <v>KP67AA200612</v>
          </cell>
        </row>
        <row r="1993">
          <cell r="A1993" t="str">
            <v>KP67AA200612</v>
          </cell>
        </row>
        <row r="1994">
          <cell r="A1994" t="str">
            <v>KP67AA200612</v>
          </cell>
        </row>
        <row r="1995">
          <cell r="A1995" t="str">
            <v>KP67AA200712</v>
          </cell>
        </row>
        <row r="1996">
          <cell r="A1996" t="str">
            <v>KP67AA200812</v>
          </cell>
        </row>
        <row r="1997">
          <cell r="A1997" t="str">
            <v>KP67AA200712</v>
          </cell>
        </row>
        <row r="1998">
          <cell r="A1998" t="str">
            <v>KP67AA200812</v>
          </cell>
        </row>
        <row r="1999">
          <cell r="A1999" t="str">
            <v>KP67AA200612</v>
          </cell>
        </row>
        <row r="2000">
          <cell r="A2000" t="str">
            <v>KP67AA200712</v>
          </cell>
        </row>
        <row r="2001">
          <cell r="A2001" t="str">
            <v>KP67AA200812</v>
          </cell>
        </row>
        <row r="2002">
          <cell r="A2002" t="str">
            <v>KP67AA200612</v>
          </cell>
        </row>
        <row r="2003">
          <cell r="A2003" t="str">
            <v>KP67AA200612</v>
          </cell>
        </row>
        <row r="2004">
          <cell r="A2004" t="str">
            <v>KP67AA200712</v>
          </cell>
        </row>
        <row r="2005">
          <cell r="A2005" t="str">
            <v>KP67AA200812</v>
          </cell>
        </row>
        <row r="2006">
          <cell r="A2006" t="str">
            <v>KP67AA200612</v>
          </cell>
        </row>
        <row r="2007">
          <cell r="A2007" t="str">
            <v>KP67AA200712</v>
          </cell>
        </row>
        <row r="2008">
          <cell r="A2008" t="str">
            <v>KP67AA200812</v>
          </cell>
        </row>
        <row r="2009">
          <cell r="A2009" t="str">
            <v>KP67AA200612</v>
          </cell>
        </row>
        <row r="2010">
          <cell r="A2010" t="str">
            <v>KP67AA200712</v>
          </cell>
        </row>
        <row r="2011">
          <cell r="A2011" t="str">
            <v>KP67AA200812</v>
          </cell>
        </row>
        <row r="2012">
          <cell r="A2012" t="str">
            <v>KP67AA200612</v>
          </cell>
        </row>
        <row r="2013">
          <cell r="A2013" t="str">
            <v>KP67AA200712</v>
          </cell>
        </row>
        <row r="2014">
          <cell r="A2014" t="str">
            <v>KP67AA200812</v>
          </cell>
        </row>
        <row r="2015">
          <cell r="A2015" t="str">
            <v>KP67AA200612</v>
          </cell>
        </row>
        <row r="2016">
          <cell r="A2016" t="str">
            <v>KP67AA200712</v>
          </cell>
        </row>
        <row r="2017">
          <cell r="A2017" t="str">
            <v>KP67AA200812</v>
          </cell>
        </row>
        <row r="2018">
          <cell r="A2018" t="str">
            <v>KP67AA200612</v>
          </cell>
        </row>
        <row r="2019">
          <cell r="A2019" t="str">
            <v>KP67AA200712</v>
          </cell>
        </row>
        <row r="2020">
          <cell r="A2020" t="str">
            <v>KP67AA200812</v>
          </cell>
        </row>
        <row r="2021">
          <cell r="A2021" t="str">
            <v>KP67AA200612</v>
          </cell>
        </row>
        <row r="2022">
          <cell r="A2022" t="str">
            <v>KP67AA200712</v>
          </cell>
        </row>
        <row r="2023">
          <cell r="A2023" t="str">
            <v>KP67AA200812</v>
          </cell>
        </row>
        <row r="2024">
          <cell r="A2024" t="str">
            <v>KP67_ACAA200612</v>
          </cell>
        </row>
        <row r="2025">
          <cell r="A2025" t="str">
            <v>KP67_ACAA200612</v>
          </cell>
        </row>
        <row r="2026">
          <cell r="A2026" t="str">
            <v>KP67_ACAA200612</v>
          </cell>
        </row>
        <row r="2027">
          <cell r="A2027" t="str">
            <v>KP67_ACAA200712</v>
          </cell>
        </row>
        <row r="2028">
          <cell r="A2028" t="str">
            <v>KP67_ACAA200812</v>
          </cell>
        </row>
        <row r="2029">
          <cell r="A2029" t="str">
            <v>KP67_ACAA200712</v>
          </cell>
        </row>
        <row r="2030">
          <cell r="A2030" t="str">
            <v>KP67_ACAA200812</v>
          </cell>
        </row>
        <row r="2031">
          <cell r="A2031" t="str">
            <v>KP67_ACAA200612</v>
          </cell>
        </row>
        <row r="2032">
          <cell r="A2032" t="str">
            <v>KP67_ACAA200712</v>
          </cell>
        </row>
        <row r="2033">
          <cell r="A2033" t="str">
            <v>KP67_ACAA200812</v>
          </cell>
        </row>
        <row r="2034">
          <cell r="A2034" t="str">
            <v>KP67_ACAA200612</v>
          </cell>
        </row>
        <row r="2035">
          <cell r="A2035" t="str">
            <v>KP67_ACAA200612</v>
          </cell>
        </row>
        <row r="2036">
          <cell r="A2036" t="str">
            <v>KP67_ACAA200712</v>
          </cell>
        </row>
        <row r="2037">
          <cell r="A2037" t="str">
            <v>KP67_ACAA200812</v>
          </cell>
        </row>
        <row r="2038">
          <cell r="A2038" t="str">
            <v>KP67_ACAA200612</v>
          </cell>
        </row>
        <row r="2039">
          <cell r="A2039" t="str">
            <v>KP67_ACAA200712</v>
          </cell>
        </row>
        <row r="2040">
          <cell r="A2040" t="str">
            <v>KP67_ACAA200812</v>
          </cell>
        </row>
        <row r="2041">
          <cell r="A2041" t="str">
            <v>KP67_ACAA200612</v>
          </cell>
        </row>
        <row r="2042">
          <cell r="A2042" t="str">
            <v>KP67_ACAA200712</v>
          </cell>
        </row>
        <row r="2043">
          <cell r="A2043" t="str">
            <v>KP67_ACAA200812</v>
          </cell>
        </row>
        <row r="2044">
          <cell r="A2044" t="str">
            <v>KP67_ACAA200612</v>
          </cell>
        </row>
        <row r="2045">
          <cell r="A2045" t="str">
            <v>KP67_ACAA200712</v>
          </cell>
        </row>
        <row r="2046">
          <cell r="A2046" t="str">
            <v>KP67_ACAA200812</v>
          </cell>
        </row>
        <row r="2047">
          <cell r="A2047" t="str">
            <v>KP67_ACAA200612</v>
          </cell>
        </row>
        <row r="2048">
          <cell r="A2048" t="str">
            <v>KP67_ACAA200712</v>
          </cell>
        </row>
        <row r="2049">
          <cell r="A2049" t="str">
            <v>KP67_ACAA200812</v>
          </cell>
        </row>
        <row r="2050">
          <cell r="A2050" t="str">
            <v>KP67_ACAA200612</v>
          </cell>
        </row>
        <row r="2051">
          <cell r="A2051" t="str">
            <v>KP67_ACAA200712</v>
          </cell>
        </row>
        <row r="2052">
          <cell r="A2052" t="str">
            <v>KP67_ACAA200812</v>
          </cell>
        </row>
        <row r="2053">
          <cell r="A2053" t="str">
            <v>KP67_ACAA200612</v>
          </cell>
        </row>
        <row r="2054">
          <cell r="A2054" t="str">
            <v>KP67_ACAA200712</v>
          </cell>
        </row>
        <row r="2055">
          <cell r="A2055" t="str">
            <v>KP67_ACAA200812</v>
          </cell>
        </row>
        <row r="2056">
          <cell r="A2056" t="str">
            <v>KP68AA200612</v>
          </cell>
        </row>
        <row r="2057">
          <cell r="A2057" t="str">
            <v>KP68AA200612</v>
          </cell>
        </row>
        <row r="2058">
          <cell r="A2058" t="str">
            <v>KP68AA200612</v>
          </cell>
        </row>
        <row r="2059">
          <cell r="A2059" t="str">
            <v>KP68AA200712</v>
          </cell>
        </row>
        <row r="2060">
          <cell r="A2060" t="str">
            <v>KP68AA200812</v>
          </cell>
        </row>
        <row r="2061">
          <cell r="A2061" t="str">
            <v>KP68AA200712</v>
          </cell>
        </row>
        <row r="2062">
          <cell r="A2062" t="str">
            <v>KP68AA200812</v>
          </cell>
        </row>
        <row r="2063">
          <cell r="A2063" t="str">
            <v>KP68AA200712</v>
          </cell>
        </row>
        <row r="2064">
          <cell r="A2064" t="str">
            <v>KP68AA200812</v>
          </cell>
        </row>
        <row r="2065">
          <cell r="A2065" t="str">
            <v>KP68AA200612</v>
          </cell>
        </row>
        <row r="2066">
          <cell r="A2066" t="str">
            <v>KP68AA200712</v>
          </cell>
        </row>
        <row r="2067">
          <cell r="A2067" t="str">
            <v>KP68AA200812</v>
          </cell>
        </row>
        <row r="2068">
          <cell r="A2068" t="str">
            <v>KP68AA200612</v>
          </cell>
        </row>
        <row r="2069">
          <cell r="A2069" t="str">
            <v>KP68AA200712</v>
          </cell>
        </row>
        <row r="2070">
          <cell r="A2070" t="str">
            <v>KP68AA200812</v>
          </cell>
        </row>
        <row r="2071">
          <cell r="A2071" t="str">
            <v>KP68AA200612</v>
          </cell>
        </row>
        <row r="2072">
          <cell r="A2072" t="str">
            <v>KP68AA200712</v>
          </cell>
        </row>
        <row r="2073">
          <cell r="A2073" t="str">
            <v>KP68AA200812</v>
          </cell>
        </row>
        <row r="2074">
          <cell r="A2074" t="str">
            <v>KP68AA200612</v>
          </cell>
        </row>
        <row r="2075">
          <cell r="A2075" t="str">
            <v>KP68AA200712</v>
          </cell>
        </row>
        <row r="2076">
          <cell r="A2076" t="str">
            <v>KP68AA200812</v>
          </cell>
        </row>
        <row r="2077">
          <cell r="A2077" t="str">
            <v>KP68AA200712</v>
          </cell>
        </row>
        <row r="2078">
          <cell r="A2078" t="str">
            <v>KP68AA200812</v>
          </cell>
        </row>
        <row r="2079">
          <cell r="A2079" t="str">
            <v>KP68AA200712</v>
          </cell>
        </row>
        <row r="2080">
          <cell r="A2080" t="str">
            <v>KP68AA200812</v>
          </cell>
        </row>
        <row r="2081">
          <cell r="A2081" t="str">
            <v>KP68AA200612</v>
          </cell>
        </row>
        <row r="2082">
          <cell r="A2082" t="str">
            <v>KP68AA200712</v>
          </cell>
        </row>
        <row r="2083">
          <cell r="A2083" t="str">
            <v>KP68AA200812</v>
          </cell>
        </row>
        <row r="2084">
          <cell r="A2084" t="str">
            <v>KP68AA200612</v>
          </cell>
        </row>
        <row r="2085">
          <cell r="A2085" t="str">
            <v>KP68_ACAA200612</v>
          </cell>
        </row>
        <row r="2086">
          <cell r="A2086" t="str">
            <v>KP68_ACAA200612</v>
          </cell>
        </row>
        <row r="2087">
          <cell r="A2087" t="str">
            <v>KP68_ACAA200612</v>
          </cell>
        </row>
        <row r="2088">
          <cell r="A2088" t="str">
            <v>KP68_ACAA200712</v>
          </cell>
        </row>
        <row r="2089">
          <cell r="A2089" t="str">
            <v>KP68_ACAA200812</v>
          </cell>
        </row>
        <row r="2090">
          <cell r="A2090" t="str">
            <v>KP68_ACAA200712</v>
          </cell>
        </row>
        <row r="2091">
          <cell r="A2091" t="str">
            <v>KP68_ACAA200812</v>
          </cell>
        </row>
        <row r="2092">
          <cell r="A2092" t="str">
            <v>KP68_ACAA200712</v>
          </cell>
        </row>
        <row r="2093">
          <cell r="A2093" t="str">
            <v>KP68_ACAA200812</v>
          </cell>
        </row>
        <row r="2094">
          <cell r="A2094" t="str">
            <v>KP68_ACAA200612</v>
          </cell>
        </row>
        <row r="2095">
          <cell r="A2095" t="str">
            <v>KP68_ACAA200612</v>
          </cell>
        </row>
        <row r="2096">
          <cell r="A2096" t="str">
            <v>KP68_ACAA200712</v>
          </cell>
        </row>
        <row r="2097">
          <cell r="A2097" t="str">
            <v>KP68_ACAA200812</v>
          </cell>
        </row>
        <row r="2098">
          <cell r="A2098" t="str">
            <v>KP68_ACAA200612</v>
          </cell>
        </row>
        <row r="2099">
          <cell r="A2099" t="str">
            <v>KP68_ACAA200712</v>
          </cell>
        </row>
        <row r="2100">
          <cell r="A2100" t="str">
            <v>KP68_ACAA200812</v>
          </cell>
        </row>
        <row r="2101">
          <cell r="A2101" t="str">
            <v>KP68_ACAA200612</v>
          </cell>
        </row>
        <row r="2102">
          <cell r="A2102" t="str">
            <v>KP68_ACAA200712</v>
          </cell>
        </row>
        <row r="2103">
          <cell r="A2103" t="str">
            <v>KP68_ACAA200812</v>
          </cell>
        </row>
        <row r="2104">
          <cell r="A2104" t="str">
            <v>KP68_ACAA200612</v>
          </cell>
        </row>
        <row r="2105">
          <cell r="A2105" t="str">
            <v>KP68_ACAA200712</v>
          </cell>
        </row>
        <row r="2106">
          <cell r="A2106" t="str">
            <v>KP68_ACAA200812</v>
          </cell>
        </row>
        <row r="2107">
          <cell r="A2107" t="str">
            <v>KP68_ACAA200712</v>
          </cell>
        </row>
        <row r="2108">
          <cell r="A2108" t="str">
            <v>KP68_ACAA200812</v>
          </cell>
        </row>
        <row r="2109">
          <cell r="A2109" t="str">
            <v>KP68_ACAA200612</v>
          </cell>
        </row>
        <row r="2110">
          <cell r="A2110" t="str">
            <v>KP68_ACAA200712</v>
          </cell>
        </row>
        <row r="2111">
          <cell r="A2111" t="str">
            <v>KP68_ACAA200812</v>
          </cell>
        </row>
        <row r="2112">
          <cell r="A2112" t="str">
            <v>KP68_ACAA200612</v>
          </cell>
        </row>
        <row r="2113">
          <cell r="A2113" t="str">
            <v>KP68_ACAA200712</v>
          </cell>
        </row>
        <row r="2114">
          <cell r="A2114" t="str">
            <v>KP68_ACAA200812</v>
          </cell>
        </row>
        <row r="2115">
          <cell r="A2115" t="str">
            <v>KP68_ACAA200612</v>
          </cell>
        </row>
        <row r="2116">
          <cell r="A2116" t="str">
            <v>KP69AA200712</v>
          </cell>
        </row>
        <row r="2117">
          <cell r="A2117" t="str">
            <v>KP69AA200812</v>
          </cell>
        </row>
        <row r="2118">
          <cell r="A2118" t="str">
            <v>KP69AA200712</v>
          </cell>
        </row>
        <row r="2119">
          <cell r="A2119" t="str">
            <v>KP69AA200812</v>
          </cell>
        </row>
        <row r="2120">
          <cell r="A2120" t="str">
            <v>KP69AA200712</v>
          </cell>
        </row>
        <row r="2121">
          <cell r="A2121" t="str">
            <v>KP69AA200812</v>
          </cell>
        </row>
        <row r="2122">
          <cell r="A2122" t="str">
            <v>KP69AA200712</v>
          </cell>
        </row>
        <row r="2123">
          <cell r="A2123" t="str">
            <v>KP69AA200812</v>
          </cell>
        </row>
        <row r="2124">
          <cell r="A2124" t="str">
            <v>KP69AA200712</v>
          </cell>
        </row>
        <row r="2125">
          <cell r="A2125" t="str">
            <v>KP69AA200812</v>
          </cell>
        </row>
        <row r="2126">
          <cell r="A2126" t="str">
            <v>KP69AA200712</v>
          </cell>
        </row>
        <row r="2127">
          <cell r="A2127" t="str">
            <v>KP69AA200812</v>
          </cell>
        </row>
        <row r="2128">
          <cell r="A2128" t="str">
            <v>KP69AA200712</v>
          </cell>
        </row>
        <row r="2129">
          <cell r="A2129" t="str">
            <v>KP69AA200812</v>
          </cell>
        </row>
        <row r="2130">
          <cell r="A2130" t="str">
            <v>KP69AA200712</v>
          </cell>
        </row>
        <row r="2131">
          <cell r="A2131" t="str">
            <v>KP69AA200812</v>
          </cell>
        </row>
        <row r="2132">
          <cell r="A2132" t="str">
            <v>KP69AA200712</v>
          </cell>
        </row>
        <row r="2133">
          <cell r="A2133" t="str">
            <v>KP69AA200812</v>
          </cell>
        </row>
        <row r="2134">
          <cell r="A2134" t="str">
            <v>KP69AA200712</v>
          </cell>
        </row>
        <row r="2135">
          <cell r="A2135" t="str">
            <v>KP69AA200812</v>
          </cell>
        </row>
        <row r="2136">
          <cell r="A2136" t="str">
            <v>KP69_ACAA200712</v>
          </cell>
        </row>
        <row r="2137">
          <cell r="A2137" t="str">
            <v>KP69_ACAA200812</v>
          </cell>
        </row>
        <row r="2138">
          <cell r="A2138" t="str">
            <v>KP69_ACAA200712</v>
          </cell>
        </row>
        <row r="2139">
          <cell r="A2139" t="str">
            <v>KP69_ACAA200812</v>
          </cell>
        </row>
        <row r="2140">
          <cell r="A2140" t="str">
            <v>KP69_ACAA200712</v>
          </cell>
        </row>
        <row r="2141">
          <cell r="A2141" t="str">
            <v>KP69_ACAA200812</v>
          </cell>
        </row>
        <row r="2142">
          <cell r="A2142" t="str">
            <v>KP69_ACAA200712</v>
          </cell>
        </row>
        <row r="2143">
          <cell r="A2143" t="str">
            <v>KP69_ACAA200812</v>
          </cell>
        </row>
        <row r="2144">
          <cell r="A2144" t="str">
            <v>KP69_ACAA200712</v>
          </cell>
        </row>
        <row r="2145">
          <cell r="A2145" t="str">
            <v>KP69_ACAA200812</v>
          </cell>
        </row>
        <row r="2146">
          <cell r="A2146" t="str">
            <v>KP69_ACAA200712</v>
          </cell>
        </row>
        <row r="2147">
          <cell r="A2147" t="str">
            <v>KP69_ACAA200812</v>
          </cell>
        </row>
        <row r="2148">
          <cell r="A2148" t="str">
            <v>KP69_ACAA200712</v>
          </cell>
        </row>
        <row r="2149">
          <cell r="A2149" t="str">
            <v>KP69_ACAA200812</v>
          </cell>
        </row>
        <row r="2150">
          <cell r="A2150" t="str">
            <v>KP69_ACAA200712</v>
          </cell>
        </row>
        <row r="2151">
          <cell r="A2151" t="str">
            <v>KP69_ACAA200812</v>
          </cell>
        </row>
        <row r="2152">
          <cell r="A2152" t="str">
            <v>KP69_ACAA200712</v>
          </cell>
        </row>
        <row r="2153">
          <cell r="A2153" t="str">
            <v>KP69_ACAA200812</v>
          </cell>
        </row>
        <row r="2154">
          <cell r="A2154" t="str">
            <v>KP69_ACAA200712</v>
          </cell>
        </row>
        <row r="2155">
          <cell r="A2155" t="str">
            <v>KP69_ACAA200812</v>
          </cell>
        </row>
        <row r="2156">
          <cell r="A2156" t="str">
            <v>KP70ZG200612</v>
          </cell>
        </row>
        <row r="2157">
          <cell r="A2157" t="str">
            <v>KP70_ACZG200612</v>
          </cell>
        </row>
        <row r="2158">
          <cell r="A2158" t="str">
            <v>KP99AA200712</v>
          </cell>
        </row>
        <row r="2159">
          <cell r="A2159" t="str">
            <v>KP99AA200812</v>
          </cell>
        </row>
        <row r="2160">
          <cell r="A2160" t="str">
            <v>KP99AA200712</v>
          </cell>
        </row>
        <row r="2161">
          <cell r="A2161" t="str">
            <v>KP99AA200812</v>
          </cell>
        </row>
        <row r="2162">
          <cell r="A2162" t="str">
            <v>KP99AA200712</v>
          </cell>
        </row>
        <row r="2163">
          <cell r="A2163" t="str">
            <v>KP99AA200812</v>
          </cell>
        </row>
        <row r="2164">
          <cell r="A2164" t="str">
            <v>KP99AA200712</v>
          </cell>
        </row>
        <row r="2165">
          <cell r="A2165" t="str">
            <v>KP99AA200812</v>
          </cell>
        </row>
        <row r="2166">
          <cell r="A2166" t="str">
            <v>KP99AA200712</v>
          </cell>
        </row>
        <row r="2167">
          <cell r="A2167" t="str">
            <v>KP99AA200812</v>
          </cell>
        </row>
        <row r="2168">
          <cell r="A2168" t="str">
            <v>KP99AA200712</v>
          </cell>
        </row>
        <row r="2169">
          <cell r="A2169" t="str">
            <v>KP99AA200812</v>
          </cell>
        </row>
        <row r="2170">
          <cell r="A2170" t="str">
            <v>KP99AA200712</v>
          </cell>
        </row>
        <row r="2171">
          <cell r="A2171" t="str">
            <v>KP99AA200812</v>
          </cell>
        </row>
        <row r="2172">
          <cell r="A2172" t="str">
            <v>KP99AA200712</v>
          </cell>
        </row>
        <row r="2173">
          <cell r="A2173" t="str">
            <v>KP99AA200812</v>
          </cell>
        </row>
        <row r="2174">
          <cell r="A2174" t="str">
            <v>KP99AA200712</v>
          </cell>
        </row>
        <row r="2175">
          <cell r="A2175" t="str">
            <v>KP99AA200812</v>
          </cell>
        </row>
        <row r="2176">
          <cell r="A2176" t="str">
            <v>KP99AA200712</v>
          </cell>
        </row>
        <row r="2177">
          <cell r="A2177" t="str">
            <v>KP99AA200812</v>
          </cell>
        </row>
        <row r="2178">
          <cell r="A2178" t="str">
            <v>KP99_ACAA200712</v>
          </cell>
        </row>
        <row r="2179">
          <cell r="A2179" t="str">
            <v>KP99_ACAA200812</v>
          </cell>
        </row>
        <row r="2180">
          <cell r="A2180" t="str">
            <v>KP99_ACAA200712</v>
          </cell>
        </row>
        <row r="2181">
          <cell r="A2181" t="str">
            <v>KP99_ACAA200812</v>
          </cell>
        </row>
        <row r="2182">
          <cell r="A2182" t="str">
            <v>KP99_ACAA200712</v>
          </cell>
        </row>
        <row r="2183">
          <cell r="A2183" t="str">
            <v>KP99_ACAA200812</v>
          </cell>
        </row>
        <row r="2184">
          <cell r="A2184" t="str">
            <v>KP99_ACAA200712</v>
          </cell>
        </row>
        <row r="2185">
          <cell r="A2185" t="str">
            <v>KP99_ACAA200812</v>
          </cell>
        </row>
        <row r="2186">
          <cell r="A2186" t="str">
            <v>KP99_ACAA200712</v>
          </cell>
        </row>
        <row r="2187">
          <cell r="A2187" t="str">
            <v>KP99_ACAA200812</v>
          </cell>
        </row>
        <row r="2188">
          <cell r="A2188" t="str">
            <v>KP99_ACAA200712</v>
          </cell>
        </row>
        <row r="2189">
          <cell r="A2189" t="str">
            <v>KP99_ACAA200812</v>
          </cell>
        </row>
        <row r="2190">
          <cell r="A2190" t="str">
            <v>KP99_ACAA200712</v>
          </cell>
        </row>
        <row r="2191">
          <cell r="A2191" t="str">
            <v>KP99_ACAA200812</v>
          </cell>
        </row>
        <row r="2192">
          <cell r="A2192" t="str">
            <v>KP99_ACAA200712</v>
          </cell>
        </row>
        <row r="2193">
          <cell r="A2193" t="str">
            <v>KP99_ACAA200812</v>
          </cell>
        </row>
        <row r="2194">
          <cell r="A2194" t="str">
            <v>KP99_ACAA200712</v>
          </cell>
        </row>
        <row r="2195">
          <cell r="A2195" t="str">
            <v>KP99_ACAA200812</v>
          </cell>
        </row>
        <row r="2196">
          <cell r="A2196" t="str">
            <v>KP99_ACAA200712</v>
          </cell>
        </row>
        <row r="2197">
          <cell r="A2197" t="str">
            <v>KP99_ACAA200812</v>
          </cell>
        </row>
        <row r="2198">
          <cell r="A2198" t="str">
            <v>MFB01AA200612</v>
          </cell>
        </row>
        <row r="2199">
          <cell r="A2199" t="str">
            <v>MFB01AA200612</v>
          </cell>
        </row>
        <row r="2200">
          <cell r="A2200" t="str">
            <v>MFB01AA200612</v>
          </cell>
        </row>
        <row r="2201">
          <cell r="A2201" t="str">
            <v>MFB01AA200612</v>
          </cell>
        </row>
        <row r="2202">
          <cell r="A2202" t="str">
            <v>MFB01AA200712</v>
          </cell>
        </row>
        <row r="2203">
          <cell r="A2203" t="str">
            <v>MFB01AA200812</v>
          </cell>
        </row>
        <row r="2204">
          <cell r="A2204" t="str">
            <v>MFB01AA200712</v>
          </cell>
        </row>
        <row r="2205">
          <cell r="A2205" t="str">
            <v>MFB01AA200812</v>
          </cell>
        </row>
        <row r="2206">
          <cell r="A2206" t="str">
            <v>MFB01AA200712</v>
          </cell>
        </row>
        <row r="2207">
          <cell r="A2207" t="str">
            <v>MFB01AA200812</v>
          </cell>
        </row>
        <row r="2208">
          <cell r="A2208" t="str">
            <v>MFB01AA200612</v>
          </cell>
        </row>
        <row r="2209">
          <cell r="A2209" t="str">
            <v>MFB01AA200712</v>
          </cell>
        </row>
        <row r="2210">
          <cell r="A2210" t="str">
            <v>MFB01AA200812</v>
          </cell>
        </row>
        <row r="2211">
          <cell r="A2211" t="str">
            <v>MFB01AA200612</v>
          </cell>
        </row>
        <row r="2212">
          <cell r="A2212" t="str">
            <v>MFB01AA200712</v>
          </cell>
        </row>
        <row r="2213">
          <cell r="A2213" t="str">
            <v>MFB01AA200812</v>
          </cell>
        </row>
        <row r="2214">
          <cell r="A2214" t="str">
            <v>MFB01AA200612</v>
          </cell>
        </row>
        <row r="2215">
          <cell r="A2215" t="str">
            <v>MFB01AA200712</v>
          </cell>
        </row>
        <row r="2216">
          <cell r="A2216" t="str">
            <v>MFB01AA200812</v>
          </cell>
        </row>
        <row r="2217">
          <cell r="A2217" t="str">
            <v>MFB01AA200612</v>
          </cell>
        </row>
        <row r="2218">
          <cell r="A2218" t="str">
            <v>MFB01AA200712</v>
          </cell>
        </row>
        <row r="2219">
          <cell r="A2219" t="str">
            <v>MFB01AA200812</v>
          </cell>
        </row>
        <row r="2220">
          <cell r="A2220" t="str">
            <v>MFB01AA200712</v>
          </cell>
        </row>
        <row r="2221">
          <cell r="A2221" t="str">
            <v>MFB01AA200812</v>
          </cell>
        </row>
        <row r="2222">
          <cell r="A2222" t="str">
            <v>MFB01AA200712</v>
          </cell>
        </row>
        <row r="2223">
          <cell r="A2223" t="str">
            <v>MFB01AA200812</v>
          </cell>
        </row>
        <row r="2224">
          <cell r="A2224" t="str">
            <v>MFB01AA200612</v>
          </cell>
        </row>
        <row r="2225">
          <cell r="A2225" t="str">
            <v>MFB01AA200712</v>
          </cell>
        </row>
        <row r="2226">
          <cell r="A2226" t="str">
            <v>MFB01AA200812</v>
          </cell>
        </row>
        <row r="2227">
          <cell r="A2227" t="str">
            <v>MFB01AA200612</v>
          </cell>
        </row>
        <row r="2228">
          <cell r="A2228" t="str">
            <v>MFB01AY200612</v>
          </cell>
        </row>
        <row r="2229">
          <cell r="A2229" t="str">
            <v>MFB01BM200612</v>
          </cell>
        </row>
        <row r="2230">
          <cell r="A2230" t="str">
            <v>MFB01BY200612</v>
          </cell>
        </row>
        <row r="2231">
          <cell r="A2231" t="str">
            <v>MFB01DC200612</v>
          </cell>
        </row>
        <row r="2232">
          <cell r="A2232" t="str">
            <v>MFB01AA200612</v>
          </cell>
        </row>
        <row r="2233">
          <cell r="A2233" t="str">
            <v>MFB01_ACAA200612</v>
          </cell>
        </row>
        <row r="2234">
          <cell r="A2234" t="str">
            <v>MFB01_ACAA200612</v>
          </cell>
        </row>
        <row r="2235">
          <cell r="A2235" t="str">
            <v>MFB01_ACAA200612</v>
          </cell>
        </row>
        <row r="2236">
          <cell r="A2236" t="str">
            <v>MFB01_ACAA200612</v>
          </cell>
        </row>
        <row r="2237">
          <cell r="A2237" t="str">
            <v>MFB01_ACAA200712</v>
          </cell>
        </row>
        <row r="2238">
          <cell r="A2238" t="str">
            <v>MFB01_ACAA200812</v>
          </cell>
        </row>
        <row r="2239">
          <cell r="A2239" t="str">
            <v>MFB01_ACAA200712</v>
          </cell>
        </row>
        <row r="2240">
          <cell r="A2240" t="str">
            <v>MFB01_ACAA200812</v>
          </cell>
        </row>
        <row r="2241">
          <cell r="A2241" t="str">
            <v>MFB01_ACAA200712</v>
          </cell>
        </row>
        <row r="2242">
          <cell r="A2242" t="str">
            <v>MFB01_ACAA200812</v>
          </cell>
        </row>
        <row r="2243">
          <cell r="A2243" t="str">
            <v>MFB01_ACAA200612</v>
          </cell>
        </row>
        <row r="2244">
          <cell r="A2244" t="str">
            <v>MFB01_ACAA200712</v>
          </cell>
        </row>
        <row r="2245">
          <cell r="A2245" t="str">
            <v>MFB01_ACAA200812</v>
          </cell>
        </row>
        <row r="2246">
          <cell r="A2246" t="str">
            <v>MFB01_ACAA200612</v>
          </cell>
        </row>
        <row r="2247">
          <cell r="A2247" t="str">
            <v>MFB01_ACAA200712</v>
          </cell>
        </row>
        <row r="2248">
          <cell r="A2248" t="str">
            <v>MFB01_ACAA200812</v>
          </cell>
        </row>
        <row r="2249">
          <cell r="A2249" t="str">
            <v>MFB01_ACAA200612</v>
          </cell>
        </row>
        <row r="2250">
          <cell r="A2250" t="str">
            <v>MFB01_ACAA200712</v>
          </cell>
        </row>
        <row r="2251">
          <cell r="A2251" t="str">
            <v>MFB01_ACAA200812</v>
          </cell>
        </row>
        <row r="2252">
          <cell r="A2252" t="str">
            <v>MFB01_ACAA200612</v>
          </cell>
        </row>
        <row r="2253">
          <cell r="A2253" t="str">
            <v>MFB01_ACAA200712</v>
          </cell>
        </row>
        <row r="2254">
          <cell r="A2254" t="str">
            <v>MFB01_ACAA200812</v>
          </cell>
        </row>
        <row r="2255">
          <cell r="A2255" t="str">
            <v>MFB01_ACAA200712</v>
          </cell>
        </row>
        <row r="2256">
          <cell r="A2256" t="str">
            <v>MFB01_ACAA200812</v>
          </cell>
        </row>
        <row r="2257">
          <cell r="A2257" t="str">
            <v>MFB01_ACAA200712</v>
          </cell>
        </row>
        <row r="2258">
          <cell r="A2258" t="str">
            <v>MFB01_ACAA200812</v>
          </cell>
        </row>
        <row r="2259">
          <cell r="A2259" t="str">
            <v>MFB01_ACAA200612</v>
          </cell>
        </row>
        <row r="2260">
          <cell r="A2260" t="str">
            <v>MFB01_ACAA200712</v>
          </cell>
        </row>
        <row r="2261">
          <cell r="A2261" t="str">
            <v>MFB01_ACAA200812</v>
          </cell>
        </row>
        <row r="2262">
          <cell r="A2262" t="str">
            <v>MFB01_ACAA200612</v>
          </cell>
        </row>
        <row r="2263">
          <cell r="A2263" t="str">
            <v>MFB01_ACAC200612</v>
          </cell>
        </row>
        <row r="2264">
          <cell r="A2264" t="str">
            <v>MFB01_ACAJ200612</v>
          </cell>
        </row>
        <row r="2265">
          <cell r="A2265" t="str">
            <v>MFB01_ACAY200612</v>
          </cell>
        </row>
        <row r="2266">
          <cell r="A2266" t="str">
            <v>MFB01_ACBM200612</v>
          </cell>
        </row>
        <row r="2267">
          <cell r="A2267" t="str">
            <v>MFB01_ACBY200612</v>
          </cell>
        </row>
        <row r="2268">
          <cell r="A2268" t="str">
            <v>MFB01_ACDC200612</v>
          </cell>
        </row>
        <row r="2269">
          <cell r="A2269" t="str">
            <v>MFB01_ACAA200612</v>
          </cell>
        </row>
        <row r="2270">
          <cell r="A2270" t="str">
            <v>MFB01_AC_QRAA200712</v>
          </cell>
        </row>
        <row r="2271">
          <cell r="A2271" t="str">
            <v>MFB01_AC_QRAA200812</v>
          </cell>
        </row>
        <row r="2272">
          <cell r="A2272" t="str">
            <v>MFB01_AC_QRAA200712</v>
          </cell>
        </row>
        <row r="2273">
          <cell r="A2273" t="str">
            <v>MFB01_AC_QRAA200812</v>
          </cell>
        </row>
        <row r="2274">
          <cell r="A2274" t="str">
            <v>MFB01_AC_QRAA200712</v>
          </cell>
        </row>
        <row r="2275">
          <cell r="A2275" t="str">
            <v>MFB01_AC_QRAA200812</v>
          </cell>
        </row>
        <row r="2276">
          <cell r="A2276" t="str">
            <v>MFB01_AC_QRAA200712</v>
          </cell>
        </row>
        <row r="2277">
          <cell r="A2277" t="str">
            <v>MFB01_AC_QRAA200812</v>
          </cell>
        </row>
        <row r="2278">
          <cell r="A2278" t="str">
            <v>MFB01_AC_QRAA200712</v>
          </cell>
        </row>
        <row r="2279">
          <cell r="A2279" t="str">
            <v>MFB01_AC_QRAA200812</v>
          </cell>
        </row>
        <row r="2280">
          <cell r="A2280" t="str">
            <v>MFB01_AC_QRAA200712</v>
          </cell>
        </row>
        <row r="2281">
          <cell r="A2281" t="str">
            <v>MFB01_AC_QRAA200812</v>
          </cell>
        </row>
        <row r="2282">
          <cell r="A2282" t="str">
            <v>MFB01_AC_QRAA200712</v>
          </cell>
        </row>
        <row r="2283">
          <cell r="A2283" t="str">
            <v>MFB01_AC_QRAA200812</v>
          </cell>
        </row>
        <row r="2284">
          <cell r="A2284" t="str">
            <v>MFB01_AC_QRAA200712</v>
          </cell>
        </row>
        <row r="2285">
          <cell r="A2285" t="str">
            <v>MFB01_AC_QRAA200812</v>
          </cell>
        </row>
        <row r="2286">
          <cell r="A2286" t="str">
            <v>MFB01_AC_QRAA200712</v>
          </cell>
        </row>
        <row r="2287">
          <cell r="A2287" t="str">
            <v>MFB01_AC_QRAA200812</v>
          </cell>
        </row>
        <row r="2288">
          <cell r="A2288" t="str">
            <v>MFB01_AC_QRAA200712</v>
          </cell>
        </row>
        <row r="2289">
          <cell r="A2289" t="str">
            <v>MFB01_AC_QRAA200812</v>
          </cell>
        </row>
        <row r="2290">
          <cell r="A2290" t="str">
            <v>MFB01_QRAA200712</v>
          </cell>
        </row>
        <row r="2291">
          <cell r="A2291" t="str">
            <v>MFB01_QRAA200812</v>
          </cell>
        </row>
        <row r="2292">
          <cell r="A2292" t="str">
            <v>MFB01_QRAA200712</v>
          </cell>
        </row>
        <row r="2293">
          <cell r="A2293" t="str">
            <v>MFB01_QRAA200812</v>
          </cell>
        </row>
        <row r="2294">
          <cell r="A2294" t="str">
            <v>MFB01_QRAA200712</v>
          </cell>
        </row>
        <row r="2295">
          <cell r="A2295" t="str">
            <v>MFB01_QRAA200812</v>
          </cell>
        </row>
        <row r="2296">
          <cell r="A2296" t="str">
            <v>MFB01_QRAA200712</v>
          </cell>
        </row>
        <row r="2297">
          <cell r="A2297" t="str">
            <v>MFB01_QRAA200812</v>
          </cell>
        </row>
        <row r="2298">
          <cell r="A2298" t="str">
            <v>MFB01_QRAA200712</v>
          </cell>
        </row>
        <row r="2299">
          <cell r="A2299" t="str">
            <v>MFB01_QRAA200812</v>
          </cell>
        </row>
        <row r="2300">
          <cell r="A2300" t="str">
            <v>MFB01_QRAA200712</v>
          </cell>
        </row>
        <row r="2301">
          <cell r="A2301" t="str">
            <v>MFB01_QRAA200812</v>
          </cell>
        </row>
        <row r="2302">
          <cell r="A2302" t="str">
            <v>MFB01_QRAA200712</v>
          </cell>
        </row>
        <row r="2303">
          <cell r="A2303" t="str">
            <v>MFB01_QRAA200812</v>
          </cell>
        </row>
        <row r="2304">
          <cell r="A2304" t="str">
            <v>MFB01_QRAA200712</v>
          </cell>
        </row>
        <row r="2305">
          <cell r="A2305" t="str">
            <v>MFB01_QRAA200812</v>
          </cell>
        </row>
        <row r="2306">
          <cell r="A2306" t="str">
            <v>MFB01_QRAA200712</v>
          </cell>
        </row>
        <row r="2307">
          <cell r="A2307" t="str">
            <v>MFB01_QRAA200812</v>
          </cell>
        </row>
        <row r="2308">
          <cell r="A2308" t="str">
            <v>MFB01_QRAA200712</v>
          </cell>
        </row>
        <row r="2309">
          <cell r="A2309" t="str">
            <v>MFB01_QRAA200812</v>
          </cell>
        </row>
        <row r="2310">
          <cell r="A2310" t="str">
            <v>MFB02AA200612</v>
          </cell>
        </row>
        <row r="2311">
          <cell r="A2311" t="str">
            <v>MFB02AA200612</v>
          </cell>
        </row>
        <row r="2312">
          <cell r="A2312" t="str">
            <v>MFB02AA200612</v>
          </cell>
        </row>
        <row r="2313">
          <cell r="A2313" t="str">
            <v>MFB02AA200612</v>
          </cell>
        </row>
        <row r="2314">
          <cell r="A2314" t="str">
            <v>MFB02AA200712</v>
          </cell>
        </row>
        <row r="2315">
          <cell r="A2315" t="str">
            <v>MFB02AA200812</v>
          </cell>
        </row>
        <row r="2316">
          <cell r="A2316" t="str">
            <v>MFB02AA200612</v>
          </cell>
        </row>
        <row r="2317">
          <cell r="A2317" t="str">
            <v>MFB02AA200712</v>
          </cell>
        </row>
        <row r="2318">
          <cell r="A2318" t="str">
            <v>MFB02AA200812</v>
          </cell>
        </row>
        <row r="2319">
          <cell r="A2319" t="str">
            <v>MFB02AA200612</v>
          </cell>
        </row>
        <row r="2320">
          <cell r="A2320" t="str">
            <v>MFB02AA200712</v>
          </cell>
        </row>
        <row r="2321">
          <cell r="A2321" t="str">
            <v>MFB02AA200812</v>
          </cell>
        </row>
        <row r="2322">
          <cell r="A2322" t="str">
            <v>MFB02AA200612</v>
          </cell>
        </row>
        <row r="2323">
          <cell r="A2323" t="str">
            <v>MFB02AA200612</v>
          </cell>
        </row>
        <row r="2324">
          <cell r="A2324" t="str">
            <v>MFB02AA200712</v>
          </cell>
        </row>
        <row r="2325">
          <cell r="A2325" t="str">
            <v>MFB02AA200812</v>
          </cell>
        </row>
        <row r="2326">
          <cell r="A2326" t="str">
            <v>MFB02AA200612</v>
          </cell>
        </row>
        <row r="2327">
          <cell r="A2327" t="str">
            <v>MFB02AA200612</v>
          </cell>
        </row>
        <row r="2328">
          <cell r="A2328" t="str">
            <v>MFB02AA200712</v>
          </cell>
        </row>
        <row r="2329">
          <cell r="A2329" t="str">
            <v>MFB02AA200812</v>
          </cell>
        </row>
        <row r="2330">
          <cell r="A2330" t="str">
            <v>MFB02AA200612</v>
          </cell>
        </row>
        <row r="2331">
          <cell r="A2331" t="str">
            <v>MFB02AA200712</v>
          </cell>
        </row>
        <row r="2332">
          <cell r="A2332" t="str">
            <v>MFB02AA200812</v>
          </cell>
        </row>
        <row r="2333">
          <cell r="A2333" t="str">
            <v>MFB02AA200612</v>
          </cell>
        </row>
        <row r="2334">
          <cell r="A2334" t="str">
            <v>MFB02AA200712</v>
          </cell>
        </row>
        <row r="2335">
          <cell r="A2335" t="str">
            <v>MFB02AA200812</v>
          </cell>
        </row>
        <row r="2336">
          <cell r="A2336" t="str">
            <v>MFB02AA200612</v>
          </cell>
        </row>
        <row r="2337">
          <cell r="A2337" t="str">
            <v>MFB02AA200712</v>
          </cell>
        </row>
        <row r="2338">
          <cell r="A2338" t="str">
            <v>MFB02AA200812</v>
          </cell>
        </row>
        <row r="2339">
          <cell r="A2339" t="str">
            <v>MFB02AA200612</v>
          </cell>
        </row>
        <row r="2340">
          <cell r="A2340" t="str">
            <v>MFB02AA200712</v>
          </cell>
        </row>
        <row r="2341">
          <cell r="A2341" t="str">
            <v>MFB02AA200812</v>
          </cell>
        </row>
        <row r="2342">
          <cell r="A2342" t="str">
            <v>MFB02AA200612</v>
          </cell>
        </row>
        <row r="2343">
          <cell r="A2343" t="str">
            <v>MFB02AA200712</v>
          </cell>
        </row>
        <row r="2344">
          <cell r="A2344" t="str">
            <v>MFB02AA200812</v>
          </cell>
        </row>
        <row r="2345">
          <cell r="A2345" t="str">
            <v>MFB02AA200612</v>
          </cell>
        </row>
        <row r="2346">
          <cell r="A2346" t="str">
            <v>MFB02AB200612</v>
          </cell>
        </row>
        <row r="2347">
          <cell r="A2347" t="str">
            <v>MFB02AC200612</v>
          </cell>
        </row>
        <row r="2348">
          <cell r="A2348" t="str">
            <v>MFB02AD200612</v>
          </cell>
        </row>
        <row r="2349">
          <cell r="A2349" t="str">
            <v>MFB02AN200612</v>
          </cell>
        </row>
        <row r="2350">
          <cell r="A2350" t="str">
            <v>MFB02AY200612</v>
          </cell>
        </row>
        <row r="2351">
          <cell r="A2351" t="str">
            <v>MFB02BM200612</v>
          </cell>
        </row>
        <row r="2352">
          <cell r="A2352" t="str">
            <v>MFB02BY200612</v>
          </cell>
        </row>
        <row r="2353">
          <cell r="A2353" t="str">
            <v>MFB02CK200612</v>
          </cell>
        </row>
        <row r="2354">
          <cell r="A2354" t="str">
            <v>MFB02DC200612</v>
          </cell>
        </row>
        <row r="2355">
          <cell r="A2355" t="str">
            <v>MFB02AA200612</v>
          </cell>
        </row>
        <row r="2356">
          <cell r="A2356" t="str">
            <v>MFB02_ACAA200612</v>
          </cell>
        </row>
        <row r="2357">
          <cell r="A2357" t="str">
            <v>MFB02_ACAA200612</v>
          </cell>
        </row>
        <row r="2358">
          <cell r="A2358" t="str">
            <v>MFB02_ACAA200612</v>
          </cell>
        </row>
        <row r="2359">
          <cell r="A2359" t="str">
            <v>MFB02_ACAA200612</v>
          </cell>
        </row>
        <row r="2360">
          <cell r="A2360" t="str">
            <v>MFB02_ACAA200712</v>
          </cell>
        </row>
        <row r="2361">
          <cell r="A2361" t="str">
            <v>MFB02_ACAA200812</v>
          </cell>
        </row>
        <row r="2362">
          <cell r="A2362" t="str">
            <v>MFB02_ACAA200612</v>
          </cell>
        </row>
        <row r="2363">
          <cell r="A2363" t="str">
            <v>MFB02_ACAA200712</v>
          </cell>
        </row>
        <row r="2364">
          <cell r="A2364" t="str">
            <v>MFB02_ACAA200812</v>
          </cell>
        </row>
        <row r="2365">
          <cell r="A2365" t="str">
            <v>MFB02_ACAA200612</v>
          </cell>
        </row>
        <row r="2366">
          <cell r="A2366" t="str">
            <v>MFB02_ACAA200712</v>
          </cell>
        </row>
        <row r="2367">
          <cell r="A2367" t="str">
            <v>MFB02_ACAA200812</v>
          </cell>
        </row>
        <row r="2368">
          <cell r="A2368" t="str">
            <v>MFB02_ACAA200612</v>
          </cell>
        </row>
        <row r="2369">
          <cell r="A2369" t="str">
            <v>MFB02_ACAA200612</v>
          </cell>
        </row>
        <row r="2370">
          <cell r="A2370" t="str">
            <v>MFB02_ACAA200712</v>
          </cell>
        </row>
        <row r="2371">
          <cell r="A2371" t="str">
            <v>MFB02_ACAA200812</v>
          </cell>
        </row>
        <row r="2372">
          <cell r="A2372" t="str">
            <v>MFB02_ACAA200612</v>
          </cell>
        </row>
        <row r="2373">
          <cell r="A2373" t="str">
            <v>MFB02_ACAA200612</v>
          </cell>
        </row>
        <row r="2374">
          <cell r="A2374" t="str">
            <v>MFB02_ACAA200612</v>
          </cell>
        </row>
        <row r="2375">
          <cell r="A2375" t="str">
            <v>MFB02_ACAA200712</v>
          </cell>
        </row>
        <row r="2376">
          <cell r="A2376" t="str">
            <v>MFB02_ACAA200812</v>
          </cell>
        </row>
        <row r="2377">
          <cell r="A2377" t="str">
            <v>MFB02_ACAA200612</v>
          </cell>
        </row>
        <row r="2378">
          <cell r="A2378" t="str">
            <v>MFB02_ACAA200712</v>
          </cell>
        </row>
        <row r="2379">
          <cell r="A2379" t="str">
            <v>MFB02_ACAA200812</v>
          </cell>
        </row>
        <row r="2380">
          <cell r="A2380" t="str">
            <v>MFB02_ACAA200612</v>
          </cell>
        </row>
        <row r="2381">
          <cell r="A2381" t="str">
            <v>MFB02_ACAA200712</v>
          </cell>
        </row>
        <row r="2382">
          <cell r="A2382" t="str">
            <v>MFB02_ACAA200812</v>
          </cell>
        </row>
        <row r="2383">
          <cell r="A2383" t="str">
            <v>MFB02_ACAA200612</v>
          </cell>
        </row>
        <row r="2384">
          <cell r="A2384" t="str">
            <v>MFB02_ACAA200712</v>
          </cell>
        </row>
        <row r="2385">
          <cell r="A2385" t="str">
            <v>MFB02_ACAA200812</v>
          </cell>
        </row>
        <row r="2386">
          <cell r="A2386" t="str">
            <v>MFB02_ACAA200612</v>
          </cell>
        </row>
        <row r="2387">
          <cell r="A2387" t="str">
            <v>MFB02_ACAA200712</v>
          </cell>
        </row>
        <row r="2388">
          <cell r="A2388" t="str">
            <v>MFB02_ACAA200812</v>
          </cell>
        </row>
        <row r="2389">
          <cell r="A2389" t="str">
            <v>MFB02_ACAA200612</v>
          </cell>
        </row>
        <row r="2390">
          <cell r="A2390" t="str">
            <v>MFB02_ACAA200712</v>
          </cell>
        </row>
        <row r="2391">
          <cell r="A2391" t="str">
            <v>MFB02_ACAA200812</v>
          </cell>
        </row>
        <row r="2392">
          <cell r="A2392" t="str">
            <v>MFB02_ACAA200612</v>
          </cell>
        </row>
        <row r="2393">
          <cell r="A2393" t="str">
            <v>MFB02_ACAB200612</v>
          </cell>
        </row>
        <row r="2394">
          <cell r="A2394" t="str">
            <v>MFB02_ACAC200612</v>
          </cell>
        </row>
        <row r="2395">
          <cell r="A2395" t="str">
            <v>MFB02_ACAD200612</v>
          </cell>
        </row>
        <row r="2396">
          <cell r="A2396" t="str">
            <v>MFB02_ACAJ200612</v>
          </cell>
        </row>
        <row r="2397">
          <cell r="A2397" t="str">
            <v>MFB02_ACAN200612</v>
          </cell>
        </row>
        <row r="2398">
          <cell r="A2398" t="str">
            <v>MFB02_ACAY200612</v>
          </cell>
        </row>
        <row r="2399">
          <cell r="A2399" t="str">
            <v>MFB02_ACBM200612</v>
          </cell>
        </row>
        <row r="2400">
          <cell r="A2400" t="str">
            <v>MFB02_ACBY200612</v>
          </cell>
        </row>
        <row r="2401">
          <cell r="A2401" t="str">
            <v>MFB02_ACCK200612</v>
          </cell>
        </row>
        <row r="2402">
          <cell r="A2402" t="str">
            <v>MFB02_ACDC200612</v>
          </cell>
        </row>
        <row r="2403">
          <cell r="A2403" t="str">
            <v>MFB02_ACAA200612</v>
          </cell>
        </row>
        <row r="2404">
          <cell r="A2404" t="str">
            <v>MFB02_ACAA200612</v>
          </cell>
        </row>
        <row r="2405">
          <cell r="A2405" t="str">
            <v>MFB02_AC_QRAA200712</v>
          </cell>
        </row>
        <row r="2406">
          <cell r="A2406" t="str">
            <v>MFB02_AC_QRAA200812</v>
          </cell>
        </row>
        <row r="2407">
          <cell r="A2407" t="str">
            <v>MFB02_AC_QRAA200712</v>
          </cell>
        </row>
        <row r="2408">
          <cell r="A2408" t="str">
            <v>MFB02_AC_QRAA200812</v>
          </cell>
        </row>
        <row r="2409">
          <cell r="A2409" t="str">
            <v>MFB02_AC_QRAA200712</v>
          </cell>
        </row>
        <row r="2410">
          <cell r="A2410" t="str">
            <v>MFB02_AC_QRAA200812</v>
          </cell>
        </row>
        <row r="2411">
          <cell r="A2411" t="str">
            <v>MFB02_AC_QRAA200712</v>
          </cell>
        </row>
        <row r="2412">
          <cell r="A2412" t="str">
            <v>MFB02_AC_QRAA200812</v>
          </cell>
        </row>
        <row r="2413">
          <cell r="A2413" t="str">
            <v>MFB02_AC_QRAA200712</v>
          </cell>
        </row>
        <row r="2414">
          <cell r="A2414" t="str">
            <v>MFB02_AC_QRAA200812</v>
          </cell>
        </row>
        <row r="2415">
          <cell r="A2415" t="str">
            <v>MFB02_AC_QRAA200712</v>
          </cell>
        </row>
        <row r="2416">
          <cell r="A2416" t="str">
            <v>MFB02_AC_QRAA200812</v>
          </cell>
        </row>
        <row r="2417">
          <cell r="A2417" t="str">
            <v>MFB02_AC_QRAA200712</v>
          </cell>
        </row>
        <row r="2418">
          <cell r="A2418" t="str">
            <v>MFB02_AC_QRAA200812</v>
          </cell>
        </row>
        <row r="2419">
          <cell r="A2419" t="str">
            <v>MFB02_AC_QRAA200712</v>
          </cell>
        </row>
        <row r="2420">
          <cell r="A2420" t="str">
            <v>MFB02_AC_QRAA200812</v>
          </cell>
        </row>
        <row r="2421">
          <cell r="A2421" t="str">
            <v>MFB02_AC_QRAA200712</v>
          </cell>
        </row>
        <row r="2422">
          <cell r="A2422" t="str">
            <v>MFB02_AC_QRAA200812</v>
          </cell>
        </row>
        <row r="2423">
          <cell r="A2423" t="str">
            <v>MFB02_AC_QRAA200712</v>
          </cell>
        </row>
        <row r="2424">
          <cell r="A2424" t="str">
            <v>MFB02_AC_QRAA200812</v>
          </cell>
        </row>
        <row r="2425">
          <cell r="A2425" t="str">
            <v>MFB02_QRAA200712</v>
          </cell>
        </row>
        <row r="2426">
          <cell r="A2426" t="str">
            <v>MFB02_QRAA200812</v>
          </cell>
        </row>
        <row r="2427">
          <cell r="A2427" t="str">
            <v>MFB02_QRAA200712</v>
          </cell>
        </row>
        <row r="2428">
          <cell r="A2428" t="str">
            <v>MFB02_QRAA200812</v>
          </cell>
        </row>
        <row r="2429">
          <cell r="A2429" t="str">
            <v>MFB02_QRAA200712</v>
          </cell>
        </row>
        <row r="2430">
          <cell r="A2430" t="str">
            <v>MFB02_QRAA200812</v>
          </cell>
        </row>
        <row r="2431">
          <cell r="A2431" t="str">
            <v>MFB02_QRAA200712</v>
          </cell>
        </row>
        <row r="2432">
          <cell r="A2432" t="str">
            <v>MFB02_QRAA200812</v>
          </cell>
        </row>
        <row r="2433">
          <cell r="A2433" t="str">
            <v>MFB02_QRAA200712</v>
          </cell>
        </row>
        <row r="2434">
          <cell r="A2434" t="str">
            <v>MFB02_QRAA200812</v>
          </cell>
        </row>
        <row r="2435">
          <cell r="A2435" t="str">
            <v>MFB02_QRAA200712</v>
          </cell>
        </row>
        <row r="2436">
          <cell r="A2436" t="str">
            <v>MFB02_QRAA200812</v>
          </cell>
        </row>
        <row r="2437">
          <cell r="A2437" t="str">
            <v>MFB02_QRAA200712</v>
          </cell>
        </row>
        <row r="2438">
          <cell r="A2438" t="str">
            <v>MFB02_QRAA200812</v>
          </cell>
        </row>
        <row r="2439">
          <cell r="A2439" t="str">
            <v>MFB02_QRAA200712</v>
          </cell>
        </row>
        <row r="2440">
          <cell r="A2440" t="str">
            <v>MFB02_QRAA200812</v>
          </cell>
        </row>
        <row r="2441">
          <cell r="A2441" t="str">
            <v>MFB02_QRAA200712</v>
          </cell>
        </row>
        <row r="2442">
          <cell r="A2442" t="str">
            <v>MFB02_QRAA200812</v>
          </cell>
        </row>
        <row r="2443">
          <cell r="A2443" t="str">
            <v>MFB02_QRAA200712</v>
          </cell>
        </row>
        <row r="2444">
          <cell r="A2444" t="str">
            <v>MFB02_QRAA200812</v>
          </cell>
        </row>
        <row r="2445">
          <cell r="A2445" t="str">
            <v>MFB03AA200612</v>
          </cell>
        </row>
        <row r="2446">
          <cell r="A2446" t="str">
            <v>MFB03AA200612</v>
          </cell>
        </row>
        <row r="2447">
          <cell r="A2447" t="str">
            <v>MFB03AA200612</v>
          </cell>
        </row>
        <row r="2448">
          <cell r="A2448" t="str">
            <v>MFB03AA200712</v>
          </cell>
        </row>
        <row r="2449">
          <cell r="A2449" t="str">
            <v>MFB03AA200812</v>
          </cell>
        </row>
        <row r="2450">
          <cell r="A2450" t="str">
            <v>MFB03AA200612</v>
          </cell>
        </row>
        <row r="2451">
          <cell r="A2451" t="str">
            <v>MFB03AA200712</v>
          </cell>
        </row>
        <row r="2452">
          <cell r="A2452" t="str">
            <v>MFB03AA200812</v>
          </cell>
        </row>
        <row r="2453">
          <cell r="A2453" t="str">
            <v>MFB03AA200612</v>
          </cell>
        </row>
        <row r="2454">
          <cell r="A2454" t="str">
            <v>MFB03AA200712</v>
          </cell>
        </row>
        <row r="2455">
          <cell r="A2455" t="str">
            <v>MFB03AA200812</v>
          </cell>
        </row>
        <row r="2456">
          <cell r="A2456" t="str">
            <v>MFB03AA200612</v>
          </cell>
        </row>
        <row r="2457">
          <cell r="A2457" t="str">
            <v>MFB03AA200612</v>
          </cell>
        </row>
        <row r="2458">
          <cell r="A2458" t="str">
            <v>MFB03AA200712</v>
          </cell>
        </row>
        <row r="2459">
          <cell r="A2459" t="str">
            <v>MFB03AA200812</v>
          </cell>
        </row>
        <row r="2460">
          <cell r="A2460" t="str">
            <v>MFB03AA200612</v>
          </cell>
        </row>
        <row r="2461">
          <cell r="A2461" t="str">
            <v>MFB03AA200612</v>
          </cell>
        </row>
        <row r="2462">
          <cell r="A2462" t="str">
            <v>MFB03AA200712</v>
          </cell>
        </row>
        <row r="2463">
          <cell r="A2463" t="str">
            <v>MFB03AA200812</v>
          </cell>
        </row>
        <row r="2464">
          <cell r="A2464" t="str">
            <v>MFB03AA200612</v>
          </cell>
        </row>
        <row r="2465">
          <cell r="A2465" t="str">
            <v>MFB03AA200712</v>
          </cell>
        </row>
        <row r="2466">
          <cell r="A2466" t="str">
            <v>MFB03AA200812</v>
          </cell>
        </row>
        <row r="2467">
          <cell r="A2467" t="str">
            <v>MFB03AA200612</v>
          </cell>
        </row>
        <row r="2468">
          <cell r="A2468" t="str">
            <v>MFB03AA200712</v>
          </cell>
        </row>
        <row r="2469">
          <cell r="A2469" t="str">
            <v>MFB03AA200812</v>
          </cell>
        </row>
        <row r="2470">
          <cell r="A2470" t="str">
            <v>MFB03AA200612</v>
          </cell>
        </row>
        <row r="2471">
          <cell r="A2471" t="str">
            <v>MFB03AA200712</v>
          </cell>
        </row>
        <row r="2472">
          <cell r="A2472" t="str">
            <v>MFB03AA200812</v>
          </cell>
        </row>
        <row r="2473">
          <cell r="A2473" t="str">
            <v>MFB03AA200612</v>
          </cell>
        </row>
        <row r="2474">
          <cell r="A2474" t="str">
            <v>MFB03AA200712</v>
          </cell>
        </row>
        <row r="2475">
          <cell r="A2475" t="str">
            <v>MFB03AA200812</v>
          </cell>
        </row>
        <row r="2476">
          <cell r="A2476" t="str">
            <v>MFB03AA200612</v>
          </cell>
        </row>
        <row r="2477">
          <cell r="A2477" t="str">
            <v>MFB03AA200712</v>
          </cell>
        </row>
        <row r="2478">
          <cell r="A2478" t="str">
            <v>MFB03AA200812</v>
          </cell>
        </row>
        <row r="2479">
          <cell r="A2479" t="str">
            <v>MFB03AA200612</v>
          </cell>
        </row>
        <row r="2480">
          <cell r="A2480" t="str">
            <v>MFB03AA200612</v>
          </cell>
        </row>
        <row r="2481">
          <cell r="A2481" t="str">
            <v>MFB03_ACAA200612</v>
          </cell>
        </row>
        <row r="2482">
          <cell r="A2482" t="str">
            <v>MFB03_ACAA200612</v>
          </cell>
        </row>
        <row r="2483">
          <cell r="A2483" t="str">
            <v>MFB03_ACAA200612</v>
          </cell>
        </row>
        <row r="2484">
          <cell r="A2484" t="str">
            <v>MFB03_ACAA200712</v>
          </cell>
        </row>
        <row r="2485">
          <cell r="A2485" t="str">
            <v>MFB03_ACAA200812</v>
          </cell>
        </row>
        <row r="2486">
          <cell r="A2486" t="str">
            <v>MFB03_ACAA200612</v>
          </cell>
        </row>
        <row r="2487">
          <cell r="A2487" t="str">
            <v>MFB03_ACAA200712</v>
          </cell>
        </row>
        <row r="2488">
          <cell r="A2488" t="str">
            <v>MFB03_ACAA200812</v>
          </cell>
        </row>
        <row r="2489">
          <cell r="A2489" t="str">
            <v>MFB03_ACAA200612</v>
          </cell>
        </row>
        <row r="2490">
          <cell r="A2490" t="str">
            <v>MFB03_ACAA200712</v>
          </cell>
        </row>
        <row r="2491">
          <cell r="A2491" t="str">
            <v>MFB03_ACAA200812</v>
          </cell>
        </row>
        <row r="2492">
          <cell r="A2492" t="str">
            <v>MFB03_ACAA200612</v>
          </cell>
        </row>
        <row r="2493">
          <cell r="A2493" t="str">
            <v>MFB03_ACAA200612</v>
          </cell>
        </row>
        <row r="2494">
          <cell r="A2494" t="str">
            <v>MFB03_ACAA200712</v>
          </cell>
        </row>
        <row r="2495">
          <cell r="A2495" t="str">
            <v>MFB03_ACAA200812</v>
          </cell>
        </row>
        <row r="2496">
          <cell r="A2496" t="str">
            <v>MFB03_ACAA200612</v>
          </cell>
        </row>
        <row r="2497">
          <cell r="A2497" t="str">
            <v>MFB03_ACAA200612</v>
          </cell>
        </row>
        <row r="2498">
          <cell r="A2498" t="str">
            <v>MFB03_ACAA200712</v>
          </cell>
        </row>
        <row r="2499">
          <cell r="A2499" t="str">
            <v>MFB03_ACAA200812</v>
          </cell>
        </row>
        <row r="2500">
          <cell r="A2500" t="str">
            <v>MFB03_ACAA200612</v>
          </cell>
        </row>
        <row r="2501">
          <cell r="A2501" t="str">
            <v>MFB03_ACAA200712</v>
          </cell>
        </row>
        <row r="2502">
          <cell r="A2502" t="str">
            <v>MFB03_ACAA200812</v>
          </cell>
        </row>
        <row r="2503">
          <cell r="A2503" t="str">
            <v>MFB03_ACAA200612</v>
          </cell>
        </row>
        <row r="2504">
          <cell r="A2504" t="str">
            <v>MFB03_ACAA200712</v>
          </cell>
        </row>
        <row r="2505">
          <cell r="A2505" t="str">
            <v>MFB03_ACAA200812</v>
          </cell>
        </row>
        <row r="2506">
          <cell r="A2506" t="str">
            <v>MFB03_ACAA200612</v>
          </cell>
        </row>
        <row r="2507">
          <cell r="A2507" t="str">
            <v>MFB03_ACAA200712</v>
          </cell>
        </row>
        <row r="2508">
          <cell r="A2508" t="str">
            <v>MFB03_ACAA200812</v>
          </cell>
        </row>
        <row r="2509">
          <cell r="A2509" t="str">
            <v>MFB03_ACAA200612</v>
          </cell>
        </row>
        <row r="2510">
          <cell r="A2510" t="str">
            <v>MFB03_ACAA200712</v>
          </cell>
        </row>
        <row r="2511">
          <cell r="A2511" t="str">
            <v>MFB03_ACAA200812</v>
          </cell>
        </row>
        <row r="2512">
          <cell r="A2512" t="str">
            <v>MFB03_ACAA200612</v>
          </cell>
        </row>
        <row r="2513">
          <cell r="A2513" t="str">
            <v>MFB03_ACAA200712</v>
          </cell>
        </row>
        <row r="2514">
          <cell r="A2514" t="str">
            <v>MFB03_ACAA200812</v>
          </cell>
        </row>
        <row r="2515">
          <cell r="A2515" t="str">
            <v>MFB03_ACAA200612</v>
          </cell>
        </row>
        <row r="2516">
          <cell r="A2516" t="str">
            <v>MFB03_ACAA200612</v>
          </cell>
        </row>
        <row r="2517">
          <cell r="A2517" t="str">
            <v>MFB03_AC_QRAA200712</v>
          </cell>
        </row>
        <row r="2518">
          <cell r="A2518" t="str">
            <v>MFB03_AC_QRAA200812</v>
          </cell>
        </row>
        <row r="2519">
          <cell r="A2519" t="str">
            <v>MFB03_AC_QRAA200712</v>
          </cell>
        </row>
        <row r="2520">
          <cell r="A2520" t="str">
            <v>MFB03_AC_QRAA200812</v>
          </cell>
        </row>
        <row r="2521">
          <cell r="A2521" t="str">
            <v>MFB03_AC_QRAA200712</v>
          </cell>
        </row>
        <row r="2522">
          <cell r="A2522" t="str">
            <v>MFB03_AC_QRAA200812</v>
          </cell>
        </row>
        <row r="2523">
          <cell r="A2523" t="str">
            <v>MFB03_AC_QRAA200712</v>
          </cell>
        </row>
        <row r="2524">
          <cell r="A2524" t="str">
            <v>MFB03_AC_QRAA200812</v>
          </cell>
        </row>
        <row r="2525">
          <cell r="A2525" t="str">
            <v>MFB03_AC_QRAA200712</v>
          </cell>
        </row>
        <row r="2526">
          <cell r="A2526" t="str">
            <v>MFB03_AC_QRAA200812</v>
          </cell>
        </row>
        <row r="2527">
          <cell r="A2527" t="str">
            <v>MFB03_AC_QRAA200712</v>
          </cell>
        </row>
        <row r="2528">
          <cell r="A2528" t="str">
            <v>MFB03_AC_QRAA200812</v>
          </cell>
        </row>
        <row r="2529">
          <cell r="A2529" t="str">
            <v>MFB03_AC_QRAA200712</v>
          </cell>
        </row>
        <row r="2530">
          <cell r="A2530" t="str">
            <v>MFB03_AC_QRAA200812</v>
          </cell>
        </row>
        <row r="2531">
          <cell r="A2531" t="str">
            <v>MFB03_AC_QRAA200712</v>
          </cell>
        </row>
        <row r="2532">
          <cell r="A2532" t="str">
            <v>MFB03_AC_QRAA200812</v>
          </cell>
        </row>
        <row r="2533">
          <cell r="A2533" t="str">
            <v>MFB03_AC_QRAA200712</v>
          </cell>
        </row>
        <row r="2534">
          <cell r="A2534" t="str">
            <v>MFB03_AC_QRAA200812</v>
          </cell>
        </row>
        <row r="2535">
          <cell r="A2535" t="str">
            <v>MFB03_AC_QRAA200712</v>
          </cell>
        </row>
        <row r="2536">
          <cell r="A2536" t="str">
            <v>MFB03_AC_QRAA200812</v>
          </cell>
        </row>
        <row r="2537">
          <cell r="A2537" t="str">
            <v>MFB03_QRAA200712</v>
          </cell>
        </row>
        <row r="2538">
          <cell r="A2538" t="str">
            <v>MFB03_QRAA200812</v>
          </cell>
        </row>
        <row r="2539">
          <cell r="A2539" t="str">
            <v>MFB03_QRAA200712</v>
          </cell>
        </row>
        <row r="2540">
          <cell r="A2540" t="str">
            <v>MFB03_QRAA200812</v>
          </cell>
        </row>
        <row r="2541">
          <cell r="A2541" t="str">
            <v>MFB03_QRAA200712</v>
          </cell>
        </row>
        <row r="2542">
          <cell r="A2542" t="str">
            <v>MFB03_QRAA200812</v>
          </cell>
        </row>
        <row r="2543">
          <cell r="A2543" t="str">
            <v>MFB03_QRAA200712</v>
          </cell>
        </row>
        <row r="2544">
          <cell r="A2544" t="str">
            <v>MFB03_QRAA200812</v>
          </cell>
        </row>
        <row r="2545">
          <cell r="A2545" t="str">
            <v>MFB03_QRAA200712</v>
          </cell>
        </row>
        <row r="2546">
          <cell r="A2546" t="str">
            <v>MFB03_QRAA200812</v>
          </cell>
        </row>
        <row r="2547">
          <cell r="A2547" t="str">
            <v>MFB03_QRAA200712</v>
          </cell>
        </row>
        <row r="2548">
          <cell r="A2548" t="str">
            <v>MFB03_QRAA200812</v>
          </cell>
        </row>
        <row r="2549">
          <cell r="A2549" t="str">
            <v>MFB03_QRAA200712</v>
          </cell>
        </row>
        <row r="2550">
          <cell r="A2550" t="str">
            <v>MFB03_QRAA200812</v>
          </cell>
        </row>
        <row r="2551">
          <cell r="A2551" t="str">
            <v>MFB03_QRAA200712</v>
          </cell>
        </row>
        <row r="2552">
          <cell r="A2552" t="str">
            <v>MFB03_QRAA200812</v>
          </cell>
        </row>
        <row r="2553">
          <cell r="A2553" t="str">
            <v>MFB03_QRAA200712</v>
          </cell>
        </row>
        <row r="2554">
          <cell r="A2554" t="str">
            <v>MFB03_QRAA200812</v>
          </cell>
        </row>
        <row r="2555">
          <cell r="A2555" t="str">
            <v>MFB03_QRAA200712</v>
          </cell>
        </row>
        <row r="2556">
          <cell r="A2556" t="str">
            <v>MFB03_QRAA200812</v>
          </cell>
        </row>
        <row r="2557">
          <cell r="A2557" t="str">
            <v>MFB04AA200612</v>
          </cell>
        </row>
        <row r="2558">
          <cell r="A2558" t="str">
            <v>MFB04AA200612</v>
          </cell>
        </row>
        <row r="2559">
          <cell r="A2559" t="str">
            <v>MFB04AA200612</v>
          </cell>
        </row>
        <row r="2560">
          <cell r="A2560" t="str">
            <v>MFB04AA200612</v>
          </cell>
        </row>
        <row r="2561">
          <cell r="A2561" t="str">
            <v>MFB04AA200712</v>
          </cell>
        </row>
        <row r="2562">
          <cell r="A2562" t="str">
            <v>MFB04AA200812</v>
          </cell>
        </row>
        <row r="2563">
          <cell r="A2563" t="str">
            <v>MFB04AA200612</v>
          </cell>
        </row>
        <row r="2564">
          <cell r="A2564" t="str">
            <v>MFB04AA200712</v>
          </cell>
        </row>
        <row r="2565">
          <cell r="A2565" t="str">
            <v>MFB04AA200812</v>
          </cell>
        </row>
        <row r="2566">
          <cell r="A2566" t="str">
            <v>MFB04AA200612</v>
          </cell>
        </row>
        <row r="2567">
          <cell r="A2567" t="str">
            <v>MFB04AA200712</v>
          </cell>
        </row>
        <row r="2568">
          <cell r="A2568" t="str">
            <v>MFB04AA200812</v>
          </cell>
        </row>
        <row r="2569">
          <cell r="A2569" t="str">
            <v>MFB04AA200612</v>
          </cell>
        </row>
        <row r="2570">
          <cell r="A2570" t="str">
            <v>MFB04AA200612</v>
          </cell>
        </row>
        <row r="2571">
          <cell r="A2571" t="str">
            <v>MFB04AA200712</v>
          </cell>
        </row>
        <row r="2572">
          <cell r="A2572" t="str">
            <v>MFB04AA200812</v>
          </cell>
        </row>
        <row r="2573">
          <cell r="A2573" t="str">
            <v>MFB04AA200612</v>
          </cell>
        </row>
        <row r="2574">
          <cell r="A2574" t="str">
            <v>MFB04AA200712</v>
          </cell>
        </row>
        <row r="2575">
          <cell r="A2575" t="str">
            <v>MFB04AA200812</v>
          </cell>
        </row>
        <row r="2576">
          <cell r="A2576" t="str">
            <v>MFB04AA200612</v>
          </cell>
        </row>
        <row r="2577">
          <cell r="A2577" t="str">
            <v>MFB04AA200712</v>
          </cell>
        </row>
        <row r="2578">
          <cell r="A2578" t="str">
            <v>MFB04AA200812</v>
          </cell>
        </row>
        <row r="2579">
          <cell r="A2579" t="str">
            <v>MFB04AA200612</v>
          </cell>
        </row>
        <row r="2580">
          <cell r="A2580" t="str">
            <v>MFB04AA200712</v>
          </cell>
        </row>
        <row r="2581">
          <cell r="A2581" t="str">
            <v>MFB04AA200812</v>
          </cell>
        </row>
        <row r="2582">
          <cell r="A2582" t="str">
            <v>MFB04AA200612</v>
          </cell>
        </row>
        <row r="2583">
          <cell r="A2583" t="str">
            <v>MFB04AA200712</v>
          </cell>
        </row>
        <row r="2584">
          <cell r="A2584" t="str">
            <v>MFB04AA200812</v>
          </cell>
        </row>
        <row r="2585">
          <cell r="A2585" t="str">
            <v>MFB04AA200712</v>
          </cell>
        </row>
        <row r="2586">
          <cell r="A2586" t="str">
            <v>MFB04AA200812</v>
          </cell>
        </row>
        <row r="2587">
          <cell r="A2587" t="str">
            <v>MFB04AA200612</v>
          </cell>
        </row>
        <row r="2588">
          <cell r="A2588" t="str">
            <v>MFB04AA200712</v>
          </cell>
        </row>
        <row r="2589">
          <cell r="A2589" t="str">
            <v>MFB04AA200812</v>
          </cell>
        </row>
        <row r="2590">
          <cell r="A2590" t="str">
            <v>MFB04AA200612</v>
          </cell>
        </row>
        <row r="2591">
          <cell r="A2591" t="str">
            <v>MFB04AB200612</v>
          </cell>
        </row>
        <row r="2592">
          <cell r="A2592" t="str">
            <v>MFB04AC200612</v>
          </cell>
        </row>
        <row r="2593">
          <cell r="A2593" t="str">
            <v>MFB04AD200612</v>
          </cell>
        </row>
        <row r="2594">
          <cell r="A2594" t="str">
            <v>MFB04AF200612</v>
          </cell>
        </row>
        <row r="2595">
          <cell r="A2595" t="str">
            <v>MFB04AN200612</v>
          </cell>
        </row>
        <row r="2596">
          <cell r="A2596" t="str">
            <v>MFB04AY200612</v>
          </cell>
        </row>
        <row r="2597">
          <cell r="A2597" t="str">
            <v>MFB04BM200612</v>
          </cell>
        </row>
        <row r="2598">
          <cell r="A2598" t="str">
            <v>MFB04BY200612</v>
          </cell>
        </row>
        <row r="2599">
          <cell r="A2599" t="str">
            <v>MFB04CG200612</v>
          </cell>
        </row>
        <row r="2600">
          <cell r="A2600" t="str">
            <v>MFB04CK200612</v>
          </cell>
        </row>
        <row r="2601">
          <cell r="A2601" t="str">
            <v>MFB04CS200612</v>
          </cell>
        </row>
        <row r="2602">
          <cell r="A2602" t="str">
            <v>MFB04DC200612</v>
          </cell>
        </row>
        <row r="2603">
          <cell r="A2603" t="str">
            <v>MFB04AA200612</v>
          </cell>
        </row>
        <row r="2604">
          <cell r="A2604" t="str">
            <v>MFB04_ACAA200612</v>
          </cell>
        </row>
        <row r="2605">
          <cell r="A2605" t="str">
            <v>MFB04_ACAA200612</v>
          </cell>
        </row>
        <row r="2606">
          <cell r="A2606" t="str">
            <v>MFB04_ACAA200612</v>
          </cell>
        </row>
        <row r="2607">
          <cell r="A2607" t="str">
            <v>MFB04_ACAA200612</v>
          </cell>
        </row>
        <row r="2608">
          <cell r="A2608" t="str">
            <v>MFB04_ACAA200712</v>
          </cell>
        </row>
        <row r="2609">
          <cell r="A2609" t="str">
            <v>MFB04_ACAA200812</v>
          </cell>
        </row>
        <row r="2610">
          <cell r="A2610" t="str">
            <v>MFB04_ACAA200612</v>
          </cell>
        </row>
        <row r="2611">
          <cell r="A2611" t="str">
            <v>MFB04_ACAA200712</v>
          </cell>
        </row>
        <row r="2612">
          <cell r="A2612" t="str">
            <v>MFB04_ACAA200812</v>
          </cell>
        </row>
        <row r="2613">
          <cell r="A2613" t="str">
            <v>MFB04_ACAA200612</v>
          </cell>
        </row>
        <row r="2614">
          <cell r="A2614" t="str">
            <v>MFB04_ACAA200712</v>
          </cell>
        </row>
        <row r="2615">
          <cell r="A2615" t="str">
            <v>MFB04_ACAA200812</v>
          </cell>
        </row>
        <row r="2616">
          <cell r="A2616" t="str">
            <v>MFB04_ACAA200612</v>
          </cell>
        </row>
        <row r="2617">
          <cell r="A2617" t="str">
            <v>MFB04_ACAA200612</v>
          </cell>
        </row>
        <row r="2618">
          <cell r="A2618" t="str">
            <v>MFB04_ACAA200712</v>
          </cell>
        </row>
        <row r="2619">
          <cell r="A2619" t="str">
            <v>MFB04_ACAA200812</v>
          </cell>
        </row>
        <row r="2620">
          <cell r="A2620" t="str">
            <v>MFB04_ACAA200612</v>
          </cell>
        </row>
        <row r="2621">
          <cell r="A2621" t="str">
            <v>MFB04_ACAA200712</v>
          </cell>
        </row>
        <row r="2622">
          <cell r="A2622" t="str">
            <v>MFB04_ACAA200812</v>
          </cell>
        </row>
        <row r="2623">
          <cell r="A2623" t="str">
            <v>MFB04_ACAA200612</v>
          </cell>
        </row>
        <row r="2624">
          <cell r="A2624" t="str">
            <v>MFB04_ACAA200712</v>
          </cell>
        </row>
        <row r="2625">
          <cell r="A2625" t="str">
            <v>MFB04_ACAA200812</v>
          </cell>
        </row>
        <row r="2626">
          <cell r="A2626" t="str">
            <v>MFB04_ACAA200612</v>
          </cell>
        </row>
        <row r="2627">
          <cell r="A2627" t="str">
            <v>MFB04_ACAA200712</v>
          </cell>
        </row>
        <row r="2628">
          <cell r="A2628" t="str">
            <v>MFB04_ACAA200812</v>
          </cell>
        </row>
        <row r="2629">
          <cell r="A2629" t="str">
            <v>MFB04_ACAA200612</v>
          </cell>
        </row>
        <row r="2630">
          <cell r="A2630" t="str">
            <v>MFB04_ACAA200712</v>
          </cell>
        </row>
        <row r="2631">
          <cell r="A2631" t="str">
            <v>MFB04_ACAA200812</v>
          </cell>
        </row>
        <row r="2632">
          <cell r="A2632" t="str">
            <v>MFB04_ACAA200612</v>
          </cell>
        </row>
        <row r="2633">
          <cell r="A2633" t="str">
            <v>MFB04_ACAA200712</v>
          </cell>
        </row>
        <row r="2634">
          <cell r="A2634" t="str">
            <v>MFB04_ACAA200812</v>
          </cell>
        </row>
        <row r="2635">
          <cell r="A2635" t="str">
            <v>MFB04_ACAA200612</v>
          </cell>
        </row>
        <row r="2636">
          <cell r="A2636" t="str">
            <v>MFB04_ACAA200712</v>
          </cell>
        </row>
        <row r="2637">
          <cell r="A2637" t="str">
            <v>MFB04_ACAA200812</v>
          </cell>
        </row>
        <row r="2638">
          <cell r="A2638" t="str">
            <v>MFB04_ACAA200612</v>
          </cell>
        </row>
        <row r="2639">
          <cell r="A2639" t="str">
            <v>MFB04_ACAA200612</v>
          </cell>
        </row>
        <row r="2640">
          <cell r="A2640" t="str">
            <v>MFB04_ACAB200612</v>
          </cell>
        </row>
        <row r="2641">
          <cell r="A2641" t="str">
            <v>MFB04_ACAC200612</v>
          </cell>
        </row>
        <row r="2642">
          <cell r="A2642" t="str">
            <v>MFB04_ACAD200612</v>
          </cell>
        </row>
        <row r="2643">
          <cell r="A2643" t="str">
            <v>MFB04_ACAF200612</v>
          </cell>
        </row>
        <row r="2644">
          <cell r="A2644" t="str">
            <v>MFB04_ACAJ200612</v>
          </cell>
        </row>
        <row r="2645">
          <cell r="A2645" t="str">
            <v>MFB04_ACAN200612</v>
          </cell>
        </row>
        <row r="2646">
          <cell r="A2646" t="str">
            <v>MFB04_ACAY200612</v>
          </cell>
        </row>
        <row r="2647">
          <cell r="A2647" t="str">
            <v>MFB04_ACBM200612</v>
          </cell>
        </row>
        <row r="2648">
          <cell r="A2648" t="str">
            <v>MFB04_ACBY200612</v>
          </cell>
        </row>
        <row r="2649">
          <cell r="A2649" t="str">
            <v>MFB04_ACCG200612</v>
          </cell>
        </row>
        <row r="2650">
          <cell r="A2650" t="str">
            <v>MFB04_ACCK200612</v>
          </cell>
        </row>
        <row r="2651">
          <cell r="A2651" t="str">
            <v>MFB04_ACCS200612</v>
          </cell>
        </row>
        <row r="2652">
          <cell r="A2652" t="str">
            <v>MFB04_ACDC200612</v>
          </cell>
        </row>
        <row r="2653">
          <cell r="A2653" t="str">
            <v>MFB04_ACAA200612</v>
          </cell>
        </row>
        <row r="2654">
          <cell r="A2654" t="str">
            <v>MFB04_ACAA200612</v>
          </cell>
        </row>
        <row r="2655">
          <cell r="A2655" t="str">
            <v>MFB04_AC_QRAA200712</v>
          </cell>
        </row>
        <row r="2656">
          <cell r="A2656" t="str">
            <v>MFB04_AC_QRAA200812</v>
          </cell>
        </row>
        <row r="2657">
          <cell r="A2657" t="str">
            <v>MFB04_AC_QRAA200712</v>
          </cell>
        </row>
        <row r="2658">
          <cell r="A2658" t="str">
            <v>MFB04_AC_QRAA200812</v>
          </cell>
        </row>
        <row r="2659">
          <cell r="A2659" t="str">
            <v>MFB04_AC_QRAA200712</v>
          </cell>
        </row>
        <row r="2660">
          <cell r="A2660" t="str">
            <v>MFB04_AC_QRAA200812</v>
          </cell>
        </row>
        <row r="2661">
          <cell r="A2661" t="str">
            <v>MFB04_AC_QRAA200712</v>
          </cell>
        </row>
        <row r="2662">
          <cell r="A2662" t="str">
            <v>MFB04_AC_QRAA200812</v>
          </cell>
        </row>
        <row r="2663">
          <cell r="A2663" t="str">
            <v>MFB04_AC_QRAA200712</v>
          </cell>
        </row>
        <row r="2664">
          <cell r="A2664" t="str">
            <v>MFB04_AC_QRAA200812</v>
          </cell>
        </row>
        <row r="2665">
          <cell r="A2665" t="str">
            <v>MFB04_AC_QRAA200712</v>
          </cell>
        </row>
        <row r="2666">
          <cell r="A2666" t="str">
            <v>MFB04_AC_QRAA200812</v>
          </cell>
        </row>
        <row r="2667">
          <cell r="A2667" t="str">
            <v>MFB04_AC_QRAA200712</v>
          </cell>
        </row>
        <row r="2668">
          <cell r="A2668" t="str">
            <v>MFB04_AC_QRAA200812</v>
          </cell>
        </row>
        <row r="2669">
          <cell r="A2669" t="str">
            <v>MFB04_AC_QRAA200712</v>
          </cell>
        </row>
        <row r="2670">
          <cell r="A2670" t="str">
            <v>MFB04_AC_QRAA200812</v>
          </cell>
        </row>
        <row r="2671">
          <cell r="A2671" t="str">
            <v>MFB04_AC_QRAA200712</v>
          </cell>
        </row>
        <row r="2672">
          <cell r="A2672" t="str">
            <v>MFB04_AC_QRAA200812</v>
          </cell>
        </row>
        <row r="2673">
          <cell r="A2673" t="str">
            <v>MFB04_AC_QRAA200712</v>
          </cell>
        </row>
        <row r="2674">
          <cell r="A2674" t="str">
            <v>MFB04_AC_QRAA200812</v>
          </cell>
        </row>
        <row r="2675">
          <cell r="A2675" t="str">
            <v>MFB04_QRAA200712</v>
          </cell>
        </row>
        <row r="2676">
          <cell r="A2676" t="str">
            <v>MFB04_QRAA200812</v>
          </cell>
        </row>
        <row r="2677">
          <cell r="A2677" t="str">
            <v>MFB04_QRAA200712</v>
          </cell>
        </row>
        <row r="2678">
          <cell r="A2678" t="str">
            <v>MFB04_QRAA200812</v>
          </cell>
        </row>
        <row r="2679">
          <cell r="A2679" t="str">
            <v>MFB04_QRAA200712</v>
          </cell>
        </row>
        <row r="2680">
          <cell r="A2680" t="str">
            <v>MFB04_QRAA200812</v>
          </cell>
        </row>
        <row r="2681">
          <cell r="A2681" t="str">
            <v>MFB04_QRAA200712</v>
          </cell>
        </row>
        <row r="2682">
          <cell r="A2682" t="str">
            <v>MFB04_QRAA200812</v>
          </cell>
        </row>
        <row r="2683">
          <cell r="A2683" t="str">
            <v>MFB04_QRAA200712</v>
          </cell>
        </row>
        <row r="2684">
          <cell r="A2684" t="str">
            <v>MFB04_QRAA200812</v>
          </cell>
        </row>
        <row r="2685">
          <cell r="A2685" t="str">
            <v>MFB04_QRAA200712</v>
          </cell>
        </row>
        <row r="2686">
          <cell r="A2686" t="str">
            <v>MFB04_QRAA200812</v>
          </cell>
        </row>
        <row r="2687">
          <cell r="A2687" t="str">
            <v>MFB04_QRAA200712</v>
          </cell>
        </row>
        <row r="2688">
          <cell r="A2688" t="str">
            <v>MFB04_QRAA200812</v>
          </cell>
        </row>
        <row r="2689">
          <cell r="A2689" t="str">
            <v>MFB04_QRAA200712</v>
          </cell>
        </row>
        <row r="2690">
          <cell r="A2690" t="str">
            <v>MFB04_QRAA200812</v>
          </cell>
        </row>
        <row r="2691">
          <cell r="A2691" t="str">
            <v>MFB04_QRAA200712</v>
          </cell>
        </row>
        <row r="2692">
          <cell r="A2692" t="str">
            <v>MFB04_QRAA200812</v>
          </cell>
        </row>
        <row r="2693">
          <cell r="A2693" t="str">
            <v>MFB04_QRAA200712</v>
          </cell>
        </row>
        <row r="2694">
          <cell r="A2694" t="str">
            <v>MFB04_QRAA200812</v>
          </cell>
        </row>
        <row r="2695">
          <cell r="A2695" t="str">
            <v>MFB06AA200612</v>
          </cell>
        </row>
        <row r="2696">
          <cell r="A2696" t="str">
            <v>MFB06AA200612</v>
          </cell>
        </row>
        <row r="2697">
          <cell r="A2697" t="str">
            <v>MFB06AA200712</v>
          </cell>
        </row>
        <row r="2698">
          <cell r="A2698" t="str">
            <v>MFB06AA200812</v>
          </cell>
        </row>
        <row r="2699">
          <cell r="A2699" t="str">
            <v>MFB06AA200612</v>
          </cell>
        </row>
        <row r="2700">
          <cell r="A2700" t="str">
            <v>MFB06AA200712</v>
          </cell>
        </row>
        <row r="2701">
          <cell r="A2701" t="str">
            <v>MFB06AA200812</v>
          </cell>
        </row>
        <row r="2702">
          <cell r="A2702" t="str">
            <v>MFB06AA200712</v>
          </cell>
        </row>
        <row r="2703">
          <cell r="A2703" t="str">
            <v>MFB06AA200812</v>
          </cell>
        </row>
        <row r="2704">
          <cell r="A2704" t="str">
            <v>MFB06AA200612</v>
          </cell>
        </row>
        <row r="2705">
          <cell r="A2705" t="str">
            <v>MFB06AA200712</v>
          </cell>
        </row>
        <row r="2706">
          <cell r="A2706" t="str">
            <v>MFB06AA200812</v>
          </cell>
        </row>
        <row r="2707">
          <cell r="A2707" t="str">
            <v>MFB06AA200612</v>
          </cell>
        </row>
        <row r="2708">
          <cell r="A2708" t="str">
            <v>MFB06AA200712</v>
          </cell>
        </row>
        <row r="2709">
          <cell r="A2709" t="str">
            <v>MFB06AA200812</v>
          </cell>
        </row>
        <row r="2710">
          <cell r="A2710" t="str">
            <v>MFB06AA200612</v>
          </cell>
        </row>
        <row r="2711">
          <cell r="A2711" t="str">
            <v>MFB06AA200712</v>
          </cell>
        </row>
        <row r="2712">
          <cell r="A2712" t="str">
            <v>MFB06AA200812</v>
          </cell>
        </row>
        <row r="2713">
          <cell r="A2713" t="str">
            <v>MFB06AA200612</v>
          </cell>
        </row>
        <row r="2714">
          <cell r="A2714" t="str">
            <v>MFB06AA200712</v>
          </cell>
        </row>
        <row r="2715">
          <cell r="A2715" t="str">
            <v>MFB06AA200812</v>
          </cell>
        </row>
        <row r="2716">
          <cell r="A2716" t="str">
            <v>MFB06AA200612</v>
          </cell>
        </row>
        <row r="2717">
          <cell r="A2717" t="str">
            <v>MFB06AA200712</v>
          </cell>
        </row>
        <row r="2718">
          <cell r="A2718" t="str">
            <v>MFB06AA200812</v>
          </cell>
        </row>
        <row r="2719">
          <cell r="A2719" t="str">
            <v>MFB06AA200612</v>
          </cell>
        </row>
        <row r="2720">
          <cell r="A2720" t="str">
            <v>MFB06AA200712</v>
          </cell>
        </row>
        <row r="2721">
          <cell r="A2721" t="str">
            <v>MFB06AA200812</v>
          </cell>
        </row>
        <row r="2722">
          <cell r="A2722" t="str">
            <v>MFB06AA200612</v>
          </cell>
        </row>
        <row r="2723">
          <cell r="A2723" t="str">
            <v>MFB06AA200712</v>
          </cell>
        </row>
        <row r="2724">
          <cell r="A2724" t="str">
            <v>MFB06AA200812</v>
          </cell>
        </row>
        <row r="2725">
          <cell r="A2725" t="str">
            <v>MFB06AA200612</v>
          </cell>
        </row>
        <row r="2726">
          <cell r="A2726" t="str">
            <v>MFB06_ACAA200612</v>
          </cell>
        </row>
        <row r="2727">
          <cell r="A2727" t="str">
            <v>MFB06_ACAA200612</v>
          </cell>
        </row>
        <row r="2728">
          <cell r="A2728" t="str">
            <v>MFB06_ACAA200612</v>
          </cell>
        </row>
        <row r="2729">
          <cell r="A2729" t="str">
            <v>MFB06_ACAA200712</v>
          </cell>
        </row>
        <row r="2730">
          <cell r="A2730" t="str">
            <v>MFB06_ACAA200812</v>
          </cell>
        </row>
        <row r="2731">
          <cell r="A2731" t="str">
            <v>MFB06_ACAA200612</v>
          </cell>
        </row>
        <row r="2732">
          <cell r="A2732" t="str">
            <v>MFB06_ACAA200712</v>
          </cell>
        </row>
        <row r="2733">
          <cell r="A2733" t="str">
            <v>MFB06_ACAA200812</v>
          </cell>
        </row>
        <row r="2734">
          <cell r="A2734" t="str">
            <v>MFB06_ACAA200712</v>
          </cell>
        </row>
        <row r="2735">
          <cell r="A2735" t="str">
            <v>MFB06_ACAA200812</v>
          </cell>
        </row>
        <row r="2736">
          <cell r="A2736" t="str">
            <v>MFB06_ACAA200612</v>
          </cell>
        </row>
        <row r="2737">
          <cell r="A2737" t="str">
            <v>MFB06_ACAA200712</v>
          </cell>
        </row>
        <row r="2738">
          <cell r="A2738" t="str">
            <v>MFB06_ACAA200812</v>
          </cell>
        </row>
        <row r="2739">
          <cell r="A2739" t="str">
            <v>MFB06_ACAA200612</v>
          </cell>
        </row>
        <row r="2740">
          <cell r="A2740" t="str">
            <v>MFB06_ACAA200612</v>
          </cell>
        </row>
        <row r="2741">
          <cell r="A2741" t="str">
            <v>MFB06_ACAA200712</v>
          </cell>
        </row>
        <row r="2742">
          <cell r="A2742" t="str">
            <v>MFB06_ACAA200812</v>
          </cell>
        </row>
        <row r="2743">
          <cell r="A2743" t="str">
            <v>MFB06_ACAA200612</v>
          </cell>
        </row>
        <row r="2744">
          <cell r="A2744" t="str">
            <v>MFB06_ACAA200712</v>
          </cell>
        </row>
        <row r="2745">
          <cell r="A2745" t="str">
            <v>MFB06_ACAA200812</v>
          </cell>
        </row>
        <row r="2746">
          <cell r="A2746" t="str">
            <v>MFB06_ACAA200612</v>
          </cell>
        </row>
        <row r="2747">
          <cell r="A2747" t="str">
            <v>MFB06_ACAA200712</v>
          </cell>
        </row>
        <row r="2748">
          <cell r="A2748" t="str">
            <v>MFB06_ACAA200812</v>
          </cell>
        </row>
        <row r="2749">
          <cell r="A2749" t="str">
            <v>MFB06_ACAA200612</v>
          </cell>
        </row>
        <row r="2750">
          <cell r="A2750" t="str">
            <v>MFB06_ACAA200712</v>
          </cell>
        </row>
        <row r="2751">
          <cell r="A2751" t="str">
            <v>MFB06_ACAA200812</v>
          </cell>
        </row>
        <row r="2752">
          <cell r="A2752" t="str">
            <v>MFB06_ACAA200612</v>
          </cell>
        </row>
        <row r="2753">
          <cell r="A2753" t="str">
            <v>MFB06_ACAA200712</v>
          </cell>
        </row>
        <row r="2754">
          <cell r="A2754" t="str">
            <v>MFB06_ACAA200812</v>
          </cell>
        </row>
        <row r="2755">
          <cell r="A2755" t="str">
            <v>MFB06_ACAA200612</v>
          </cell>
        </row>
        <row r="2756">
          <cell r="A2756" t="str">
            <v>MFB06_ACAA200712</v>
          </cell>
        </row>
        <row r="2757">
          <cell r="A2757" t="str">
            <v>MFB06_ACAA200812</v>
          </cell>
        </row>
        <row r="2758">
          <cell r="A2758" t="str">
            <v>MFB06_ACAA200612</v>
          </cell>
        </row>
        <row r="2759">
          <cell r="A2759" t="str">
            <v>MFB06_AC_QRAA200712</v>
          </cell>
        </row>
        <row r="2760">
          <cell r="A2760" t="str">
            <v>MFB06_AC_QRAA200812</v>
          </cell>
        </row>
        <row r="2761">
          <cell r="A2761" t="str">
            <v>MFB06_AC_QRAA200712</v>
          </cell>
        </row>
        <row r="2762">
          <cell r="A2762" t="str">
            <v>MFB06_AC_QRAA200812</v>
          </cell>
        </row>
        <row r="2763">
          <cell r="A2763" t="str">
            <v>MFB06_AC_QRAA200712</v>
          </cell>
        </row>
        <row r="2764">
          <cell r="A2764" t="str">
            <v>MFB06_AC_QRAA200812</v>
          </cell>
        </row>
        <row r="2765">
          <cell r="A2765" t="str">
            <v>MFB06_AC_QRAA200712</v>
          </cell>
        </row>
        <row r="2766">
          <cell r="A2766" t="str">
            <v>MFB06_AC_QRAA200812</v>
          </cell>
        </row>
        <row r="2767">
          <cell r="A2767" t="str">
            <v>MFB06_AC_QRAA200712</v>
          </cell>
        </row>
        <row r="2768">
          <cell r="A2768" t="str">
            <v>MFB06_AC_QRAA200812</v>
          </cell>
        </row>
        <row r="2769">
          <cell r="A2769" t="str">
            <v>MFB06_AC_QRAA200712</v>
          </cell>
        </row>
        <row r="2770">
          <cell r="A2770" t="str">
            <v>MFB06_AC_QRAA200812</v>
          </cell>
        </row>
        <row r="2771">
          <cell r="A2771" t="str">
            <v>MFB06_AC_QRAA200712</v>
          </cell>
        </row>
        <row r="2772">
          <cell r="A2772" t="str">
            <v>MFB06_AC_QRAA200812</v>
          </cell>
        </row>
        <row r="2773">
          <cell r="A2773" t="str">
            <v>MFB06_AC_QRAA200712</v>
          </cell>
        </row>
        <row r="2774">
          <cell r="A2774" t="str">
            <v>MFB06_AC_QRAA200812</v>
          </cell>
        </row>
        <row r="2775">
          <cell r="A2775" t="str">
            <v>MFB06_AC_QRAA200712</v>
          </cell>
        </row>
        <row r="2776">
          <cell r="A2776" t="str">
            <v>MFB06_AC_QRAA200812</v>
          </cell>
        </row>
        <row r="2777">
          <cell r="A2777" t="str">
            <v>MFB06_AC_QRAA200712</v>
          </cell>
        </row>
        <row r="2778">
          <cell r="A2778" t="str">
            <v>MFB06_AC_QRAA200812</v>
          </cell>
        </row>
        <row r="2779">
          <cell r="A2779" t="str">
            <v>MFB06_QRAA200712</v>
          </cell>
        </row>
        <row r="2780">
          <cell r="A2780" t="str">
            <v>MFB06_QRAA200812</v>
          </cell>
        </row>
        <row r="2781">
          <cell r="A2781" t="str">
            <v>MFB06_QRAA200712</v>
          </cell>
        </row>
        <row r="2782">
          <cell r="A2782" t="str">
            <v>MFB06_QRAA200812</v>
          </cell>
        </row>
        <row r="2783">
          <cell r="A2783" t="str">
            <v>MFB06_QRAA200712</v>
          </cell>
        </row>
        <row r="2784">
          <cell r="A2784" t="str">
            <v>MFB06_QRAA200812</v>
          </cell>
        </row>
        <row r="2785">
          <cell r="A2785" t="str">
            <v>MFB06_QRAA200712</v>
          </cell>
        </row>
        <row r="2786">
          <cell r="A2786" t="str">
            <v>MFB06_QRAA200812</v>
          </cell>
        </row>
        <row r="2787">
          <cell r="A2787" t="str">
            <v>MFB06_QRAA200712</v>
          </cell>
        </row>
        <row r="2788">
          <cell r="A2788" t="str">
            <v>MFB06_QRAA200812</v>
          </cell>
        </row>
        <row r="2789">
          <cell r="A2789" t="str">
            <v>MFB06_QRAA200712</v>
          </cell>
        </row>
        <row r="2790">
          <cell r="A2790" t="str">
            <v>MFB06_QRAA200812</v>
          </cell>
        </row>
        <row r="2791">
          <cell r="A2791" t="str">
            <v>MFB06_QRAA200712</v>
          </cell>
        </row>
        <row r="2792">
          <cell r="A2792" t="str">
            <v>MFB06_QRAA200812</v>
          </cell>
        </row>
        <row r="2793">
          <cell r="A2793" t="str">
            <v>MFB06_QRAA200712</v>
          </cell>
        </row>
        <row r="2794">
          <cell r="A2794" t="str">
            <v>MFB06_QRAA200812</v>
          </cell>
        </row>
        <row r="2795">
          <cell r="A2795" t="str">
            <v>MFB06_QRAA200712</v>
          </cell>
        </row>
        <row r="2796">
          <cell r="A2796" t="str">
            <v>MFB06_QRAA200812</v>
          </cell>
        </row>
        <row r="2797">
          <cell r="A2797" t="str">
            <v>MFB06_QRAA200712</v>
          </cell>
        </row>
        <row r="2798">
          <cell r="A2798" t="str">
            <v>MFB06_QRAA200812</v>
          </cell>
        </row>
        <row r="2799">
          <cell r="A2799" t="str">
            <v>MFB08AA200612</v>
          </cell>
        </row>
        <row r="2800">
          <cell r="A2800" t="str">
            <v>MFB08AA200612</v>
          </cell>
        </row>
        <row r="2801">
          <cell r="A2801" t="str">
            <v>MFB08AA200612</v>
          </cell>
        </row>
        <row r="2802">
          <cell r="A2802" t="str">
            <v>MFB08AA200712</v>
          </cell>
        </row>
        <row r="2803">
          <cell r="A2803" t="str">
            <v>MFB08AA200812</v>
          </cell>
        </row>
        <row r="2804">
          <cell r="A2804" t="str">
            <v>MFB08AA200612</v>
          </cell>
        </row>
        <row r="2805">
          <cell r="A2805" t="str">
            <v>MFB08AA200712</v>
          </cell>
        </row>
        <row r="2806">
          <cell r="A2806" t="str">
            <v>MFB08AA200812</v>
          </cell>
        </row>
        <row r="2807">
          <cell r="A2807" t="str">
            <v>MFB08AA200612</v>
          </cell>
        </row>
        <row r="2808">
          <cell r="A2808" t="str">
            <v>MFB08AA200712</v>
          </cell>
        </row>
        <row r="2809">
          <cell r="A2809" t="str">
            <v>MFB08AA200812</v>
          </cell>
        </row>
        <row r="2810">
          <cell r="A2810" t="str">
            <v>MFB08AA200612</v>
          </cell>
        </row>
        <row r="2811">
          <cell r="A2811" t="str">
            <v>MFB08AA2006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812</v>
          </cell>
        </row>
        <row r="2815">
          <cell r="A2815" t="str">
            <v>MFB08AA200612</v>
          </cell>
        </row>
        <row r="2816">
          <cell r="A2816" t="str">
            <v>MFB08AA200612</v>
          </cell>
        </row>
        <row r="2817">
          <cell r="A2817" t="str">
            <v>MFB08AA2006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8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812</v>
          </cell>
        </row>
        <row r="2824">
          <cell r="A2824" t="str">
            <v>MFB08AA200612</v>
          </cell>
        </row>
        <row r="2825">
          <cell r="A2825" t="str">
            <v>MFB08AA200712</v>
          </cell>
        </row>
        <row r="2826">
          <cell r="A2826" t="str">
            <v>MFB08AA200812</v>
          </cell>
        </row>
        <row r="2827">
          <cell r="A2827" t="str">
            <v>MFB08AA200612</v>
          </cell>
        </row>
        <row r="2828">
          <cell r="A2828" t="str">
            <v>MFB08AA200712</v>
          </cell>
        </row>
        <row r="2829">
          <cell r="A2829" t="str">
            <v>MFB08AA200812</v>
          </cell>
        </row>
        <row r="2830">
          <cell r="A2830" t="str">
            <v>MFB08AA200612</v>
          </cell>
        </row>
        <row r="2831">
          <cell r="A2831" t="str">
            <v>MFB08AA200712</v>
          </cell>
        </row>
        <row r="2832">
          <cell r="A2832" t="str">
            <v>MFB08AA200812</v>
          </cell>
        </row>
        <row r="2833">
          <cell r="A2833" t="str">
            <v>MFB08AA200612</v>
          </cell>
        </row>
        <row r="2834">
          <cell r="A2834" t="str">
            <v>MFB08AA200712</v>
          </cell>
        </row>
        <row r="2835">
          <cell r="A2835" t="str">
            <v>MFB08AA200812</v>
          </cell>
        </row>
        <row r="2836">
          <cell r="A2836" t="str">
            <v>MFB08AA200612</v>
          </cell>
        </row>
        <row r="2837">
          <cell r="A2837" t="str">
            <v>MFB08AA200612</v>
          </cell>
        </row>
        <row r="2838">
          <cell r="A2838" t="str">
            <v>MFB08AB200612</v>
          </cell>
        </row>
        <row r="2839">
          <cell r="A2839" t="str">
            <v>MFB08AC200612</v>
          </cell>
        </row>
        <row r="2840">
          <cell r="A2840" t="str">
            <v>MFB08AD200612</v>
          </cell>
        </row>
        <row r="2841">
          <cell r="A2841" t="str">
            <v>MFB08AF200612</v>
          </cell>
        </row>
        <row r="2842">
          <cell r="A2842" t="str">
            <v>MFB08AH200612</v>
          </cell>
        </row>
        <row r="2843">
          <cell r="A2843" t="str">
            <v>MFB08AM200612</v>
          </cell>
        </row>
        <row r="2844">
          <cell r="A2844" t="str">
            <v>MFB08AN200612</v>
          </cell>
        </row>
        <row r="2845">
          <cell r="A2845" t="str">
            <v>MFB08AY200612</v>
          </cell>
        </row>
        <row r="2846">
          <cell r="A2846" t="str">
            <v>MFB08BM200612</v>
          </cell>
        </row>
        <row r="2847">
          <cell r="A2847" t="str">
            <v>MFB08BY200612</v>
          </cell>
        </row>
        <row r="2848">
          <cell r="A2848" t="str">
            <v>MFB08BZ200612</v>
          </cell>
        </row>
        <row r="2849">
          <cell r="A2849" t="str">
            <v>MFB08CP200612</v>
          </cell>
        </row>
        <row r="2850">
          <cell r="A2850" t="str">
            <v>MFB08DA200612</v>
          </cell>
        </row>
        <row r="2851">
          <cell r="A2851" t="str">
            <v>MFB08DC200612</v>
          </cell>
        </row>
        <row r="2852">
          <cell r="A2852" t="str">
            <v>MFB08AA200612</v>
          </cell>
        </row>
        <row r="2853">
          <cell r="A2853" t="str">
            <v>MFB08ZZ200612</v>
          </cell>
        </row>
        <row r="2854">
          <cell r="A2854" t="str">
            <v>MFB08_ACAA200612</v>
          </cell>
        </row>
        <row r="2855">
          <cell r="A2855" t="str">
            <v>MFB08_ACAA200612</v>
          </cell>
        </row>
        <row r="2856">
          <cell r="A2856" t="str">
            <v>MFB08_ACAA200612</v>
          </cell>
        </row>
        <row r="2857">
          <cell r="A2857" t="str">
            <v>MFB08_ACAA200712</v>
          </cell>
        </row>
        <row r="2858">
          <cell r="A2858" t="str">
            <v>MFB08_ACAA200812</v>
          </cell>
        </row>
        <row r="2859">
          <cell r="A2859" t="str">
            <v>MFB08_ACAA200612</v>
          </cell>
        </row>
        <row r="2860">
          <cell r="A2860" t="str">
            <v>MFB08_ACAA200712</v>
          </cell>
        </row>
        <row r="2861">
          <cell r="A2861" t="str">
            <v>MFB08_ACAA200812</v>
          </cell>
        </row>
        <row r="2862">
          <cell r="A2862" t="str">
            <v>MFB08_ACAA200612</v>
          </cell>
        </row>
        <row r="2863">
          <cell r="A2863" t="str">
            <v>MFB08_ACAA200712</v>
          </cell>
        </row>
        <row r="2864">
          <cell r="A2864" t="str">
            <v>MFB08_ACAA200812</v>
          </cell>
        </row>
        <row r="2865">
          <cell r="A2865" t="str">
            <v>MFB08_ACAA200612</v>
          </cell>
        </row>
        <row r="2866">
          <cell r="A2866" t="str">
            <v>MFB08_ACAA200612</v>
          </cell>
        </row>
        <row r="2867">
          <cell r="A2867" t="str">
            <v>MFB08_ACAA200612</v>
          </cell>
        </row>
        <row r="2868">
          <cell r="A2868" t="str">
            <v>MFB08_ACAA200712</v>
          </cell>
        </row>
        <row r="2869">
          <cell r="A2869" t="str">
            <v>MFB08_ACAA200812</v>
          </cell>
        </row>
        <row r="2870">
          <cell r="A2870" t="str">
            <v>MFB08_ACAA200612</v>
          </cell>
        </row>
        <row r="2871">
          <cell r="A2871" t="str">
            <v>MFB08_ACAA200612</v>
          </cell>
        </row>
        <row r="2872">
          <cell r="A2872" t="str">
            <v>MFB08_ACAA200612</v>
          </cell>
        </row>
        <row r="2873">
          <cell r="A2873" t="str">
            <v>MFB08_ACAA200612</v>
          </cell>
        </row>
        <row r="2874">
          <cell r="A2874" t="str">
            <v>MFB08_ACAA200712</v>
          </cell>
        </row>
        <row r="2875">
          <cell r="A2875" t="str">
            <v>MFB08_ACAA200812</v>
          </cell>
        </row>
        <row r="2876">
          <cell r="A2876" t="str">
            <v>MFB08_ACAA200612</v>
          </cell>
        </row>
        <row r="2877">
          <cell r="A2877" t="str">
            <v>MFB08_ACAA200712</v>
          </cell>
        </row>
        <row r="2878">
          <cell r="A2878" t="str">
            <v>MFB08_ACAA200812</v>
          </cell>
        </row>
        <row r="2879">
          <cell r="A2879" t="str">
            <v>MFB08_ACAA200612</v>
          </cell>
        </row>
        <row r="2880">
          <cell r="A2880" t="str">
            <v>MFB08_ACAA200712</v>
          </cell>
        </row>
        <row r="2881">
          <cell r="A2881" t="str">
            <v>MFB08_ACAA200812</v>
          </cell>
        </row>
        <row r="2882">
          <cell r="A2882" t="str">
            <v>MFB08_ACAA200612</v>
          </cell>
        </row>
        <row r="2883">
          <cell r="A2883" t="str">
            <v>MFB08_ACAA200712</v>
          </cell>
        </row>
        <row r="2884">
          <cell r="A2884" t="str">
            <v>MFB08_ACAA200812</v>
          </cell>
        </row>
        <row r="2885">
          <cell r="A2885" t="str">
            <v>MFB08_ACAA200612</v>
          </cell>
        </row>
        <row r="2886">
          <cell r="A2886" t="str">
            <v>MFB08_ACAA200712</v>
          </cell>
        </row>
        <row r="2887">
          <cell r="A2887" t="str">
            <v>MFB08_ACAA200812</v>
          </cell>
        </row>
        <row r="2888">
          <cell r="A2888" t="str">
            <v>MFB08_ACAA200612</v>
          </cell>
        </row>
        <row r="2889">
          <cell r="A2889" t="str">
            <v>MFB08_ACAA200712</v>
          </cell>
        </row>
        <row r="2890">
          <cell r="A2890" t="str">
            <v>MFB08_ACAA200812</v>
          </cell>
        </row>
        <row r="2891">
          <cell r="A2891" t="str">
            <v>MFB08_ACAA200612</v>
          </cell>
        </row>
        <row r="2892">
          <cell r="A2892" t="str">
            <v>MFB08_ACAA200612</v>
          </cell>
        </row>
        <row r="2893">
          <cell r="A2893" t="str">
            <v>MFB08_ACAA200612</v>
          </cell>
        </row>
        <row r="2894">
          <cell r="A2894" t="str">
            <v>MFB08_ACAB200612</v>
          </cell>
        </row>
        <row r="2895">
          <cell r="A2895" t="str">
            <v>MFB08_ACAC200612</v>
          </cell>
        </row>
        <row r="2896">
          <cell r="A2896" t="str">
            <v>MFB08_ACAD200612</v>
          </cell>
        </row>
        <row r="2897">
          <cell r="A2897" t="str">
            <v>MFB08_ACAF200612</v>
          </cell>
        </row>
        <row r="2898">
          <cell r="A2898" t="str">
            <v>MFB08_ACAH200612</v>
          </cell>
        </row>
        <row r="2899">
          <cell r="A2899" t="str">
            <v>MFB08_ACAJ200612</v>
          </cell>
        </row>
        <row r="2900">
          <cell r="A2900" t="str">
            <v>MFB08_ACAM200612</v>
          </cell>
        </row>
        <row r="2901">
          <cell r="A2901" t="str">
            <v>MFB08_ACAN200612</v>
          </cell>
        </row>
        <row r="2902">
          <cell r="A2902" t="str">
            <v>MFB08_ACAY200612</v>
          </cell>
        </row>
        <row r="2903">
          <cell r="A2903" t="str">
            <v>MFB08_ACBM200612</v>
          </cell>
        </row>
        <row r="2904">
          <cell r="A2904" t="str">
            <v>MFB08_ACBY200612</v>
          </cell>
        </row>
        <row r="2905">
          <cell r="A2905" t="str">
            <v>MFB08_ACBZ200612</v>
          </cell>
        </row>
        <row r="2906">
          <cell r="A2906" t="str">
            <v>MFB08_ACCP200612</v>
          </cell>
        </row>
        <row r="2907">
          <cell r="A2907" t="str">
            <v>MFB08_ACDA200612</v>
          </cell>
        </row>
        <row r="2908">
          <cell r="A2908" t="str">
            <v>MFB08_ACDC200612</v>
          </cell>
        </row>
        <row r="2909">
          <cell r="A2909" t="str">
            <v>MFB08_ACAA200612</v>
          </cell>
        </row>
        <row r="2910">
          <cell r="A2910" t="str">
            <v>MFB08_ACZZ200612</v>
          </cell>
        </row>
        <row r="2911">
          <cell r="A2911" t="str">
            <v>MFB08_AC_QRAA200712</v>
          </cell>
        </row>
        <row r="2912">
          <cell r="A2912" t="str">
            <v>MFB08_AC_QRAA200812</v>
          </cell>
        </row>
        <row r="2913">
          <cell r="A2913" t="str">
            <v>MFB08_AC_QRAA200712</v>
          </cell>
        </row>
        <row r="2914">
          <cell r="A2914" t="str">
            <v>MFB08_AC_QRAA200812</v>
          </cell>
        </row>
        <row r="2915">
          <cell r="A2915" t="str">
            <v>MFB08_AC_QRAA200712</v>
          </cell>
        </row>
        <row r="2916">
          <cell r="A2916" t="str">
            <v>MFB08_AC_QRAA200812</v>
          </cell>
        </row>
        <row r="2917">
          <cell r="A2917" t="str">
            <v>MFB08_AC_QRAA200712</v>
          </cell>
        </row>
        <row r="2918">
          <cell r="A2918" t="str">
            <v>MFB08_AC_QRAA200812</v>
          </cell>
        </row>
        <row r="2919">
          <cell r="A2919" t="str">
            <v>MFB08_AC_QRAA200712</v>
          </cell>
        </row>
        <row r="2920">
          <cell r="A2920" t="str">
            <v>MFB08_AC_QRAA200812</v>
          </cell>
        </row>
        <row r="2921">
          <cell r="A2921" t="str">
            <v>MFB08_AC_QRAA200712</v>
          </cell>
        </row>
        <row r="2922">
          <cell r="A2922" t="str">
            <v>MFB08_AC_QRAA200812</v>
          </cell>
        </row>
        <row r="2923">
          <cell r="A2923" t="str">
            <v>MFB08_AC_QRAA200712</v>
          </cell>
        </row>
        <row r="2924">
          <cell r="A2924" t="str">
            <v>MFB08_AC_QRAA200812</v>
          </cell>
        </row>
        <row r="2925">
          <cell r="A2925" t="str">
            <v>MFB08_AC_QRAA200712</v>
          </cell>
        </row>
        <row r="2926">
          <cell r="A2926" t="str">
            <v>MFB08_AC_QRAA200812</v>
          </cell>
        </row>
        <row r="2927">
          <cell r="A2927" t="str">
            <v>MFB08_AC_QRAA200712</v>
          </cell>
        </row>
        <row r="2928">
          <cell r="A2928" t="str">
            <v>MFB08_AC_QRAA200812</v>
          </cell>
        </row>
        <row r="2929">
          <cell r="A2929" t="str">
            <v>MFB08_AC_QRAA200712</v>
          </cell>
        </row>
        <row r="2930">
          <cell r="A2930" t="str">
            <v>MFB08_AC_QRAA200812</v>
          </cell>
        </row>
        <row r="2931">
          <cell r="A2931" t="str">
            <v>MFB08_QRAA200712</v>
          </cell>
        </row>
        <row r="2932">
          <cell r="A2932" t="str">
            <v>MFB08_QRAA200812</v>
          </cell>
        </row>
        <row r="2933">
          <cell r="A2933" t="str">
            <v>MFB08_QRAA200712</v>
          </cell>
        </row>
        <row r="2934">
          <cell r="A2934" t="str">
            <v>MFB08_QRAA200812</v>
          </cell>
        </row>
        <row r="2935">
          <cell r="A2935" t="str">
            <v>MFB08_QRAA200712</v>
          </cell>
        </row>
        <row r="2936">
          <cell r="A2936" t="str">
            <v>MFB08_QRAA200812</v>
          </cell>
        </row>
        <row r="2937">
          <cell r="A2937" t="str">
            <v>MFB08_QRAA200712</v>
          </cell>
        </row>
        <row r="2938">
          <cell r="A2938" t="str">
            <v>MFB08_QRAA200812</v>
          </cell>
        </row>
        <row r="2939">
          <cell r="A2939" t="str">
            <v>MFB08_QRAA200712</v>
          </cell>
        </row>
        <row r="2940">
          <cell r="A2940" t="str">
            <v>MFB08_QRAA200812</v>
          </cell>
        </row>
        <row r="2941">
          <cell r="A2941" t="str">
            <v>MFB08_QRAA200712</v>
          </cell>
        </row>
        <row r="2942">
          <cell r="A2942" t="str">
            <v>MFB08_QRAA200812</v>
          </cell>
        </row>
        <row r="2943">
          <cell r="A2943" t="str">
            <v>MFB08_QRAA200712</v>
          </cell>
        </row>
        <row r="2944">
          <cell r="A2944" t="str">
            <v>MFB08_QRAA200812</v>
          </cell>
        </row>
        <row r="2945">
          <cell r="A2945" t="str">
            <v>MFB08_QRAA200712</v>
          </cell>
        </row>
        <row r="2946">
          <cell r="A2946" t="str">
            <v>MFB08_QRAA200812</v>
          </cell>
        </row>
        <row r="2947">
          <cell r="A2947" t="str">
            <v>MFB08_QRAA200712</v>
          </cell>
        </row>
        <row r="2948">
          <cell r="A2948" t="str">
            <v>MFB08_QRAA200812</v>
          </cell>
        </row>
        <row r="2949">
          <cell r="A2949" t="str">
            <v>MFB08_QRAA200712</v>
          </cell>
        </row>
        <row r="2950">
          <cell r="A2950" t="str">
            <v>MFB08_QRAA200812</v>
          </cell>
        </row>
        <row r="2951">
          <cell r="A2951" t="str">
            <v>MFB09AA200612</v>
          </cell>
        </row>
        <row r="2952">
          <cell r="A2952" t="str">
            <v>MFB09AA2006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8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8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812</v>
          </cell>
        </row>
        <row r="2962">
          <cell r="A2962" t="str">
            <v>MFB09AA200612</v>
          </cell>
        </row>
        <row r="2963">
          <cell r="A2963" t="str">
            <v>MFB09AA200612</v>
          </cell>
        </row>
        <row r="2964">
          <cell r="A2964" t="str">
            <v>MFB09AA200612</v>
          </cell>
        </row>
        <row r="2965">
          <cell r="A2965" t="str">
            <v>MFB09AA200712</v>
          </cell>
        </row>
        <row r="2966">
          <cell r="A2966" t="str">
            <v>MFB09AA200812</v>
          </cell>
        </row>
        <row r="2967">
          <cell r="A2967" t="str">
            <v>MFB09AA200612</v>
          </cell>
        </row>
        <row r="2968">
          <cell r="A2968" t="str">
            <v>MFB09AA200612</v>
          </cell>
        </row>
        <row r="2969">
          <cell r="A2969" t="str">
            <v>MFB09AA200612</v>
          </cell>
        </row>
        <row r="2970">
          <cell r="A2970" t="str">
            <v>MFB09AA200712</v>
          </cell>
        </row>
        <row r="2971">
          <cell r="A2971" t="str">
            <v>MFB09AA2008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8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8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8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8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812</v>
          </cell>
        </row>
        <row r="2987">
          <cell r="A2987" t="str">
            <v>MFB09AB200612</v>
          </cell>
        </row>
        <row r="2988">
          <cell r="A2988" t="str">
            <v>MFB09AC200612</v>
          </cell>
        </row>
        <row r="2989">
          <cell r="A2989" t="str">
            <v>MFB09AD200612</v>
          </cell>
        </row>
        <row r="2990">
          <cell r="A2990" t="str">
            <v>MFB09AF200612</v>
          </cell>
        </row>
        <row r="2991">
          <cell r="A2991" t="str">
            <v>MFB09AH200612</v>
          </cell>
        </row>
        <row r="2992">
          <cell r="A2992" t="str">
            <v>MFB09AM200612</v>
          </cell>
        </row>
        <row r="2993">
          <cell r="A2993" t="str">
            <v>MFB09AN200612</v>
          </cell>
        </row>
        <row r="2994">
          <cell r="A2994" t="str">
            <v>MFB09AY200612</v>
          </cell>
        </row>
        <row r="2995">
          <cell r="A2995" t="str">
            <v>MFB09BM200612</v>
          </cell>
        </row>
        <row r="2996">
          <cell r="A2996" t="str">
            <v>MFB09BY200612</v>
          </cell>
        </row>
        <row r="2997">
          <cell r="A2997" t="str">
            <v>MFB09BZ200612</v>
          </cell>
        </row>
        <row r="2998">
          <cell r="A2998" t="str">
            <v>MFB09DA200612</v>
          </cell>
        </row>
        <row r="2999">
          <cell r="A2999" t="str">
            <v>MFB09DC200612</v>
          </cell>
        </row>
        <row r="3000">
          <cell r="A3000" t="str">
            <v>MFB09AA200612</v>
          </cell>
        </row>
        <row r="3001">
          <cell r="A3001" t="str">
            <v>MFB09ZZ200612</v>
          </cell>
        </row>
        <row r="3002">
          <cell r="A3002" t="str">
            <v>MFB09_ACAA200612</v>
          </cell>
        </row>
        <row r="3003">
          <cell r="A3003" t="str">
            <v>MFB09_ACAA200612</v>
          </cell>
        </row>
        <row r="3004">
          <cell r="A3004" t="str">
            <v>MFB09_ACAA200612</v>
          </cell>
        </row>
        <row r="3005">
          <cell r="A3005" t="str">
            <v>MFB09_ACAA200712</v>
          </cell>
        </row>
        <row r="3006">
          <cell r="A3006" t="str">
            <v>MFB09_ACAA200812</v>
          </cell>
        </row>
        <row r="3007">
          <cell r="A3007" t="str">
            <v>MFB09_ACAA200612</v>
          </cell>
        </row>
        <row r="3008">
          <cell r="A3008" t="str">
            <v>MFB09_ACAA200712</v>
          </cell>
        </row>
        <row r="3009">
          <cell r="A3009" t="str">
            <v>MFB09_ACAA200812</v>
          </cell>
        </row>
        <row r="3010">
          <cell r="A3010" t="str">
            <v>MFB09_ACAA200612</v>
          </cell>
        </row>
        <row r="3011">
          <cell r="A3011" t="str">
            <v>MFB09_ACAA200712</v>
          </cell>
        </row>
        <row r="3012">
          <cell r="A3012" t="str">
            <v>MFB09_ACAA200812</v>
          </cell>
        </row>
        <row r="3013">
          <cell r="A3013" t="str">
            <v>MFB09_ACAA200612</v>
          </cell>
        </row>
        <row r="3014">
          <cell r="A3014" t="str">
            <v>MFB09_ACAA200612</v>
          </cell>
        </row>
        <row r="3015">
          <cell r="A3015" t="str">
            <v>MFB09_ACAA200612</v>
          </cell>
        </row>
        <row r="3016">
          <cell r="A3016" t="str">
            <v>MFB09_ACAA200712</v>
          </cell>
        </row>
        <row r="3017">
          <cell r="A3017" t="str">
            <v>MFB09_ACAA200812</v>
          </cell>
        </row>
        <row r="3018">
          <cell r="A3018" t="str">
            <v>MFB09_ACAA200612</v>
          </cell>
        </row>
        <row r="3019">
          <cell r="A3019" t="str">
            <v>MFB09_ACAA200612</v>
          </cell>
        </row>
        <row r="3020">
          <cell r="A3020" t="str">
            <v>MFB09_ACAA200612</v>
          </cell>
        </row>
        <row r="3021">
          <cell r="A3021" t="str">
            <v>MFB09_ACAA200612</v>
          </cell>
        </row>
        <row r="3022">
          <cell r="A3022" t="str">
            <v>MFB09_ACAA200712</v>
          </cell>
        </row>
        <row r="3023">
          <cell r="A3023" t="str">
            <v>MFB09_ACAA200812</v>
          </cell>
        </row>
        <row r="3024">
          <cell r="A3024" t="str">
            <v>MFB09_ACAA200612</v>
          </cell>
        </row>
        <row r="3025">
          <cell r="A3025" t="str">
            <v>MFB09_ACAA200712</v>
          </cell>
        </row>
        <row r="3026">
          <cell r="A3026" t="str">
            <v>MFB09_ACAA200812</v>
          </cell>
        </row>
        <row r="3027">
          <cell r="A3027" t="str">
            <v>MFB09_ACAA200612</v>
          </cell>
        </row>
        <row r="3028">
          <cell r="A3028" t="str">
            <v>MFB09_ACAA200712</v>
          </cell>
        </row>
        <row r="3029">
          <cell r="A3029" t="str">
            <v>MFB09_ACAA200812</v>
          </cell>
        </row>
        <row r="3030">
          <cell r="A3030" t="str">
            <v>MFB09_ACAA200612</v>
          </cell>
        </row>
        <row r="3031">
          <cell r="A3031" t="str">
            <v>MFB09_ACAA200712</v>
          </cell>
        </row>
        <row r="3032">
          <cell r="A3032" t="str">
            <v>MFB09_ACAA2008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812</v>
          </cell>
        </row>
        <row r="3036">
          <cell r="A3036" t="str">
            <v>MFB09_ACAA200612</v>
          </cell>
        </row>
        <row r="3037">
          <cell r="A3037" t="str">
            <v>MFB09_ACAA200712</v>
          </cell>
        </row>
        <row r="3038">
          <cell r="A3038" t="str">
            <v>MFB09_ACAA200812</v>
          </cell>
        </row>
        <row r="3039">
          <cell r="A3039" t="str">
            <v>MFB09_ACAA200612</v>
          </cell>
        </row>
        <row r="3040">
          <cell r="A3040" t="str">
            <v>MFB09_ACAB200612</v>
          </cell>
        </row>
        <row r="3041">
          <cell r="A3041" t="str">
            <v>MFB09_ACAC200612</v>
          </cell>
        </row>
        <row r="3042">
          <cell r="A3042" t="str">
            <v>MFB09_ACAD200612</v>
          </cell>
        </row>
        <row r="3043">
          <cell r="A3043" t="str">
            <v>MFB09_ACAF200612</v>
          </cell>
        </row>
        <row r="3044">
          <cell r="A3044" t="str">
            <v>MFB09_ACAH200612</v>
          </cell>
        </row>
        <row r="3045">
          <cell r="A3045" t="str">
            <v>MFB09_ACAJ200612</v>
          </cell>
        </row>
        <row r="3046">
          <cell r="A3046" t="str">
            <v>MFB09_ACAM200612</v>
          </cell>
        </row>
        <row r="3047">
          <cell r="A3047" t="str">
            <v>MFB09_ACAN200612</v>
          </cell>
        </row>
        <row r="3048">
          <cell r="A3048" t="str">
            <v>MFB09_ACAY200612</v>
          </cell>
        </row>
        <row r="3049">
          <cell r="A3049" t="str">
            <v>MFB09_ACBM200612</v>
          </cell>
        </row>
        <row r="3050">
          <cell r="A3050" t="str">
            <v>MFB09_ACBY200612</v>
          </cell>
        </row>
        <row r="3051">
          <cell r="A3051" t="str">
            <v>MFB09_ACBZ200612</v>
          </cell>
        </row>
        <row r="3052">
          <cell r="A3052" t="str">
            <v>MFB09_ACCP200612</v>
          </cell>
        </row>
        <row r="3053">
          <cell r="A3053" t="str">
            <v>MFB09_ACDA200612</v>
          </cell>
        </row>
        <row r="3054">
          <cell r="A3054" t="str">
            <v>MFB09_ACDC200612</v>
          </cell>
        </row>
        <row r="3055">
          <cell r="A3055" t="str">
            <v>MFB09_ACAA200612</v>
          </cell>
        </row>
        <row r="3056">
          <cell r="A3056" t="str">
            <v>MFB09_ACZZ200612</v>
          </cell>
        </row>
        <row r="3057">
          <cell r="A3057" t="str">
            <v>MFB09_AC_QRAA200712</v>
          </cell>
        </row>
        <row r="3058">
          <cell r="A3058" t="str">
            <v>MFB09_AC_QRAA200812</v>
          </cell>
        </row>
        <row r="3059">
          <cell r="A3059" t="str">
            <v>MFB09_AC_QRAA200712</v>
          </cell>
        </row>
        <row r="3060">
          <cell r="A3060" t="str">
            <v>MFB09_AC_QRAA200812</v>
          </cell>
        </row>
        <row r="3061">
          <cell r="A3061" t="str">
            <v>MFB09_AC_QRAA200712</v>
          </cell>
        </row>
        <row r="3062">
          <cell r="A3062" t="str">
            <v>MFB09_AC_QRAA200812</v>
          </cell>
        </row>
        <row r="3063">
          <cell r="A3063" t="str">
            <v>MFB09_AC_QRAA200712</v>
          </cell>
        </row>
        <row r="3064">
          <cell r="A3064" t="str">
            <v>MFB09_AC_QRAA200812</v>
          </cell>
        </row>
        <row r="3065">
          <cell r="A3065" t="str">
            <v>MFB09_AC_QRAA200712</v>
          </cell>
        </row>
        <row r="3066">
          <cell r="A3066" t="str">
            <v>MFB09_AC_QRAA200812</v>
          </cell>
        </row>
        <row r="3067">
          <cell r="A3067" t="str">
            <v>MFB09_AC_QRAA200712</v>
          </cell>
        </row>
        <row r="3068">
          <cell r="A3068" t="str">
            <v>MFB09_AC_QRAA200812</v>
          </cell>
        </row>
        <row r="3069">
          <cell r="A3069" t="str">
            <v>MFB09_AC_QRAA200712</v>
          </cell>
        </row>
        <row r="3070">
          <cell r="A3070" t="str">
            <v>MFB09_AC_QRAA200812</v>
          </cell>
        </row>
        <row r="3071">
          <cell r="A3071" t="str">
            <v>MFB09_AC_QRAA200712</v>
          </cell>
        </row>
        <row r="3072">
          <cell r="A3072" t="str">
            <v>MFB09_AC_QRAA200812</v>
          </cell>
        </row>
        <row r="3073">
          <cell r="A3073" t="str">
            <v>MFB09_AC_QRAA200712</v>
          </cell>
        </row>
        <row r="3074">
          <cell r="A3074" t="str">
            <v>MFB09_AC_QRAA200812</v>
          </cell>
        </row>
        <row r="3075">
          <cell r="A3075" t="str">
            <v>MFB09_AC_QRAA200712</v>
          </cell>
        </row>
        <row r="3076">
          <cell r="A3076" t="str">
            <v>MFB09_AC_QRAA200812</v>
          </cell>
        </row>
        <row r="3077">
          <cell r="A3077" t="str">
            <v>MFB09_QRAA200712</v>
          </cell>
        </row>
        <row r="3078">
          <cell r="A3078" t="str">
            <v>MFB09_QRAA200812</v>
          </cell>
        </row>
        <row r="3079">
          <cell r="A3079" t="str">
            <v>MFB09_QRAA200712</v>
          </cell>
        </row>
        <row r="3080">
          <cell r="A3080" t="str">
            <v>MFB09_QRAA200812</v>
          </cell>
        </row>
        <row r="3081">
          <cell r="A3081" t="str">
            <v>MFB09_QRAA200712</v>
          </cell>
        </row>
        <row r="3082">
          <cell r="A3082" t="str">
            <v>MFB09_QRAA200812</v>
          </cell>
        </row>
        <row r="3083">
          <cell r="A3083" t="str">
            <v>MFB09_QRAA200712</v>
          </cell>
        </row>
        <row r="3084">
          <cell r="A3084" t="str">
            <v>MFB09_QRAA200812</v>
          </cell>
        </row>
        <row r="3085">
          <cell r="A3085" t="str">
            <v>MFB09_QRAA200712</v>
          </cell>
        </row>
        <row r="3086">
          <cell r="A3086" t="str">
            <v>MFB09_QRAA200812</v>
          </cell>
        </row>
        <row r="3087">
          <cell r="A3087" t="str">
            <v>MFB09_QRAA200712</v>
          </cell>
        </row>
        <row r="3088">
          <cell r="A3088" t="str">
            <v>MFB09_QRAA200812</v>
          </cell>
        </row>
        <row r="3089">
          <cell r="A3089" t="str">
            <v>MFB09_QRAA200712</v>
          </cell>
        </row>
        <row r="3090">
          <cell r="A3090" t="str">
            <v>MFB09_QRAA200812</v>
          </cell>
        </row>
        <row r="3091">
          <cell r="A3091" t="str">
            <v>MFB09_QRAA200712</v>
          </cell>
        </row>
        <row r="3092">
          <cell r="A3092" t="str">
            <v>MFB09_QRAA200812</v>
          </cell>
        </row>
        <row r="3093">
          <cell r="A3093" t="str">
            <v>MFB09_QRAA200712</v>
          </cell>
        </row>
        <row r="3094">
          <cell r="A3094" t="str">
            <v>MFB09_QRAA200812</v>
          </cell>
        </row>
        <row r="3095">
          <cell r="A3095" t="str">
            <v>MFB09_QRAA200712</v>
          </cell>
        </row>
        <row r="3096">
          <cell r="A3096" t="str">
            <v>MFB09_QRAA200812</v>
          </cell>
        </row>
        <row r="3097">
          <cell r="A3097" t="str">
            <v>MFB11AA2006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8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8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812</v>
          </cell>
        </row>
        <row r="3107">
          <cell r="A3107" t="str">
            <v>MFB11AA2006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812</v>
          </cell>
        </row>
        <row r="3111">
          <cell r="A3111" t="str">
            <v>MFB11AA200612</v>
          </cell>
        </row>
        <row r="3112">
          <cell r="A3112" t="str">
            <v>MFB11AA200612</v>
          </cell>
        </row>
        <row r="3113">
          <cell r="A3113" t="str">
            <v>MFB11AA200712</v>
          </cell>
        </row>
        <row r="3114">
          <cell r="A3114" t="str">
            <v>MFB11AA200812</v>
          </cell>
        </row>
        <row r="3115">
          <cell r="A3115" t="str">
            <v>MFB11AA200612</v>
          </cell>
        </row>
        <row r="3116">
          <cell r="A3116" t="str">
            <v>MFB11AA200712</v>
          </cell>
        </row>
        <row r="3117">
          <cell r="A3117" t="str">
            <v>MFB11AA200812</v>
          </cell>
        </row>
        <row r="3118">
          <cell r="A3118" t="str">
            <v>MFB11AA200612</v>
          </cell>
        </row>
        <row r="3119">
          <cell r="A3119" t="str">
            <v>MFB11AA200712</v>
          </cell>
        </row>
        <row r="3120">
          <cell r="A3120" t="str">
            <v>MFB11AA200812</v>
          </cell>
        </row>
        <row r="3121">
          <cell r="A3121" t="str">
            <v>MFB11AA200612</v>
          </cell>
        </row>
        <row r="3122">
          <cell r="A3122" t="str">
            <v>MFB11AA200712</v>
          </cell>
        </row>
        <row r="3123">
          <cell r="A3123" t="str">
            <v>MFB11AA200812</v>
          </cell>
        </row>
        <row r="3124">
          <cell r="A3124" t="str">
            <v>MFB11AA200612</v>
          </cell>
        </row>
        <row r="3125">
          <cell r="A3125" t="str">
            <v>MFB11AA200712</v>
          </cell>
        </row>
        <row r="3126">
          <cell r="A3126" t="str">
            <v>MFB11AA200812</v>
          </cell>
        </row>
        <row r="3127">
          <cell r="A3127" t="str">
            <v>MFB11AA200612</v>
          </cell>
        </row>
        <row r="3128">
          <cell r="A3128" t="str">
            <v>MFB11AA200712</v>
          </cell>
        </row>
        <row r="3129">
          <cell r="A3129" t="str">
            <v>MFB11AA200812</v>
          </cell>
        </row>
        <row r="3130">
          <cell r="A3130" t="str">
            <v>MFB11AB200612</v>
          </cell>
        </row>
        <row r="3131">
          <cell r="A3131" t="str">
            <v>MFB11AC200612</v>
          </cell>
        </row>
        <row r="3132">
          <cell r="A3132" t="str">
            <v>MFB11AD200612</v>
          </cell>
        </row>
        <row r="3133">
          <cell r="A3133" t="str">
            <v>MFB11AF200612</v>
          </cell>
        </row>
        <row r="3134">
          <cell r="A3134" t="str">
            <v>MFB11AL200612</v>
          </cell>
        </row>
        <row r="3135">
          <cell r="A3135" t="str">
            <v>MFB11BM200612</v>
          </cell>
        </row>
        <row r="3136">
          <cell r="A3136" t="str">
            <v>MFB11BY200612</v>
          </cell>
        </row>
        <row r="3137">
          <cell r="A3137" t="str">
            <v>MFB11BZ200612</v>
          </cell>
        </row>
        <row r="3138">
          <cell r="A3138" t="str">
            <v>MFB11CD200612</v>
          </cell>
        </row>
        <row r="3139">
          <cell r="A3139" t="str">
            <v>MFB11CG200612</v>
          </cell>
        </row>
        <row r="3140">
          <cell r="A3140" t="str">
            <v>MFB11CJ200612</v>
          </cell>
        </row>
        <row r="3141">
          <cell r="A3141" t="str">
            <v>MFB11CK200612</v>
          </cell>
        </row>
        <row r="3142">
          <cell r="A3142" t="str">
            <v>MFB11CS200612</v>
          </cell>
        </row>
        <row r="3143">
          <cell r="A3143" t="str">
            <v>MFB11AA200612</v>
          </cell>
        </row>
        <row r="3144">
          <cell r="A3144" t="str">
            <v>MFB11_ACAA200612</v>
          </cell>
        </row>
        <row r="3145">
          <cell r="A3145" t="str">
            <v>MFB11_ACAA200612</v>
          </cell>
        </row>
        <row r="3146">
          <cell r="A3146" t="str">
            <v>MFB11_ACAA200712</v>
          </cell>
        </row>
        <row r="3147">
          <cell r="A3147" t="str">
            <v>MFB11_ACAA200812</v>
          </cell>
        </row>
        <row r="3148">
          <cell r="A3148" t="str">
            <v>MFB11_ACAA200612</v>
          </cell>
        </row>
        <row r="3149">
          <cell r="A3149" t="str">
            <v>MFB11_ACAA200712</v>
          </cell>
        </row>
        <row r="3150">
          <cell r="A3150" t="str">
            <v>MFB11_ACAA200812</v>
          </cell>
        </row>
        <row r="3151">
          <cell r="A3151" t="str">
            <v>MFB11_ACAA200612</v>
          </cell>
        </row>
        <row r="3152">
          <cell r="A3152" t="str">
            <v>MFB11_ACAA200712</v>
          </cell>
        </row>
        <row r="3153">
          <cell r="A3153" t="str">
            <v>MFB11_ACAA200812</v>
          </cell>
        </row>
        <row r="3154">
          <cell r="A3154" t="str">
            <v>MFB11_ACAA200612</v>
          </cell>
        </row>
        <row r="3155">
          <cell r="A3155" t="str">
            <v>MFB11_ACAA200612</v>
          </cell>
        </row>
        <row r="3156">
          <cell r="A3156" t="str">
            <v>MFB11_ACAA200712</v>
          </cell>
        </row>
        <row r="3157">
          <cell r="A3157" t="str">
            <v>MFB11_ACAA200812</v>
          </cell>
        </row>
        <row r="3158">
          <cell r="A3158" t="str">
            <v>MFB11_ACAA2006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812</v>
          </cell>
        </row>
        <row r="3162">
          <cell r="A3162" t="str">
            <v>MFB11_ACAA200612</v>
          </cell>
        </row>
        <row r="3163">
          <cell r="A3163" t="str">
            <v>MFB11_ACAA200712</v>
          </cell>
        </row>
        <row r="3164">
          <cell r="A3164" t="str">
            <v>MFB11_ACAA2008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8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812</v>
          </cell>
        </row>
        <row r="3171">
          <cell r="A3171" t="str">
            <v>MFB11_ACAA200612</v>
          </cell>
        </row>
        <row r="3172">
          <cell r="A3172" t="str">
            <v>MFB11_ACAA200712</v>
          </cell>
        </row>
        <row r="3173">
          <cell r="A3173" t="str">
            <v>MFB11_ACAA2008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812</v>
          </cell>
        </row>
        <row r="3177">
          <cell r="A3177" t="str">
            <v>MFB11_ACAB200612</v>
          </cell>
        </row>
        <row r="3178">
          <cell r="A3178" t="str">
            <v>MFB11_ACAC200612</v>
          </cell>
        </row>
        <row r="3179">
          <cell r="A3179" t="str">
            <v>MFB11_ACAD200612</v>
          </cell>
        </row>
        <row r="3180">
          <cell r="A3180" t="str">
            <v>MFB11_ACAF200612</v>
          </cell>
        </row>
        <row r="3181">
          <cell r="A3181" t="str">
            <v>MFB11_ACAG200612</v>
          </cell>
        </row>
        <row r="3182">
          <cell r="A3182" t="str">
            <v>MFB11_ACAL200612</v>
          </cell>
        </row>
        <row r="3183">
          <cell r="A3183" t="str">
            <v>MFB11_ACBM200612</v>
          </cell>
        </row>
        <row r="3184">
          <cell r="A3184" t="str">
            <v>MFB11_ACBY200612</v>
          </cell>
        </row>
        <row r="3185">
          <cell r="A3185" t="str">
            <v>MFB11_ACBZ200612</v>
          </cell>
        </row>
        <row r="3186">
          <cell r="A3186" t="str">
            <v>MFB11_ACCD200612</v>
          </cell>
        </row>
        <row r="3187">
          <cell r="A3187" t="str">
            <v>MFB11_ACCG200612</v>
          </cell>
        </row>
        <row r="3188">
          <cell r="A3188" t="str">
            <v>MFB11_ACCJ200612</v>
          </cell>
        </row>
        <row r="3189">
          <cell r="A3189" t="str">
            <v>MFB11_ACCK200612</v>
          </cell>
        </row>
        <row r="3190">
          <cell r="A3190" t="str">
            <v>MFB11_ACCS200612</v>
          </cell>
        </row>
        <row r="3191">
          <cell r="A3191" t="str">
            <v>MFB11_ACAA200612</v>
          </cell>
        </row>
        <row r="3192">
          <cell r="A3192" t="str">
            <v>MFB11_AC_QRAA200712</v>
          </cell>
        </row>
        <row r="3193">
          <cell r="A3193" t="str">
            <v>MFB11_AC_QRAA200812</v>
          </cell>
        </row>
        <row r="3194">
          <cell r="A3194" t="str">
            <v>MFB11_AC_QRAA200712</v>
          </cell>
        </row>
        <row r="3195">
          <cell r="A3195" t="str">
            <v>MFB11_AC_QRAA200812</v>
          </cell>
        </row>
        <row r="3196">
          <cell r="A3196" t="str">
            <v>MFB11_AC_QRAA200712</v>
          </cell>
        </row>
        <row r="3197">
          <cell r="A3197" t="str">
            <v>MFB11_AC_QRAA200812</v>
          </cell>
        </row>
        <row r="3198">
          <cell r="A3198" t="str">
            <v>MFB11_AC_QRAA200712</v>
          </cell>
        </row>
        <row r="3199">
          <cell r="A3199" t="str">
            <v>MFB11_AC_QRAA200812</v>
          </cell>
        </row>
        <row r="3200">
          <cell r="A3200" t="str">
            <v>MFB11_AC_QRAA200712</v>
          </cell>
        </row>
        <row r="3201">
          <cell r="A3201" t="str">
            <v>MFB11_AC_QRAA200812</v>
          </cell>
        </row>
        <row r="3202">
          <cell r="A3202" t="str">
            <v>MFB11_AC_QRAA200712</v>
          </cell>
        </row>
        <row r="3203">
          <cell r="A3203" t="str">
            <v>MFB11_AC_QRAA200812</v>
          </cell>
        </row>
        <row r="3204">
          <cell r="A3204" t="str">
            <v>MFB11_AC_QRAA200712</v>
          </cell>
        </row>
        <row r="3205">
          <cell r="A3205" t="str">
            <v>MFB11_AC_QRAA200812</v>
          </cell>
        </row>
        <row r="3206">
          <cell r="A3206" t="str">
            <v>MFB11_AC_QRAA200712</v>
          </cell>
        </row>
        <row r="3207">
          <cell r="A3207" t="str">
            <v>MFB11_AC_QRAA200812</v>
          </cell>
        </row>
        <row r="3208">
          <cell r="A3208" t="str">
            <v>MFB11_AC_QRAA200712</v>
          </cell>
        </row>
        <row r="3209">
          <cell r="A3209" t="str">
            <v>MFB11_AC_QRAA200812</v>
          </cell>
        </row>
        <row r="3210">
          <cell r="A3210" t="str">
            <v>MFB11_AC_QRAA200712</v>
          </cell>
        </row>
        <row r="3211">
          <cell r="A3211" t="str">
            <v>MFB11_AC_QRAA200812</v>
          </cell>
        </row>
        <row r="3212">
          <cell r="A3212" t="str">
            <v>MFB11_QRAA200712</v>
          </cell>
        </row>
        <row r="3213">
          <cell r="A3213" t="str">
            <v>MFB11_QRAA200812</v>
          </cell>
        </row>
        <row r="3214">
          <cell r="A3214" t="str">
            <v>MFB11_QRAA200712</v>
          </cell>
        </row>
        <row r="3215">
          <cell r="A3215" t="str">
            <v>MFB11_QRAA200812</v>
          </cell>
        </row>
        <row r="3216">
          <cell r="A3216" t="str">
            <v>MFB11_QRAA200712</v>
          </cell>
        </row>
        <row r="3217">
          <cell r="A3217" t="str">
            <v>MFB11_QRAA200812</v>
          </cell>
        </row>
        <row r="3218">
          <cell r="A3218" t="str">
            <v>MFB11_QRAA200712</v>
          </cell>
        </row>
        <row r="3219">
          <cell r="A3219" t="str">
            <v>MFB11_QRAA200812</v>
          </cell>
        </row>
        <row r="3220">
          <cell r="A3220" t="str">
            <v>MFB11_QRAA200712</v>
          </cell>
        </row>
        <row r="3221">
          <cell r="A3221" t="str">
            <v>MFB11_QRAA200812</v>
          </cell>
        </row>
        <row r="3222">
          <cell r="A3222" t="str">
            <v>MFB11_QRAA200712</v>
          </cell>
        </row>
        <row r="3223">
          <cell r="A3223" t="str">
            <v>MFB11_QRAA200812</v>
          </cell>
        </row>
        <row r="3224">
          <cell r="A3224" t="str">
            <v>MFB11_QRAA200712</v>
          </cell>
        </row>
        <row r="3225">
          <cell r="A3225" t="str">
            <v>MFB11_QRAA200812</v>
          </cell>
        </row>
        <row r="3226">
          <cell r="A3226" t="str">
            <v>MFB11_QRAA200712</v>
          </cell>
        </row>
        <row r="3227">
          <cell r="A3227" t="str">
            <v>MFB11_QRAA200812</v>
          </cell>
        </row>
        <row r="3228">
          <cell r="A3228" t="str">
            <v>MFB11_QRAA200712</v>
          </cell>
        </row>
        <row r="3229">
          <cell r="A3229" t="str">
            <v>MFB11_QRAA200812</v>
          </cell>
        </row>
        <row r="3230">
          <cell r="A3230" t="str">
            <v>MFB11_QRAA200712</v>
          </cell>
        </row>
        <row r="3231">
          <cell r="A3231" t="str">
            <v>MFB11_QRAA200812</v>
          </cell>
        </row>
        <row r="3232">
          <cell r="A3232" t="str">
            <v>MFB13AA200712</v>
          </cell>
        </row>
        <row r="3233">
          <cell r="A3233" t="str">
            <v>MFB13AA200812</v>
          </cell>
        </row>
        <row r="3234">
          <cell r="A3234" t="str">
            <v>MFB13AA200712</v>
          </cell>
        </row>
        <row r="3235">
          <cell r="A3235" t="str">
            <v>MFB13AA200812</v>
          </cell>
        </row>
        <row r="3236">
          <cell r="A3236" t="str">
            <v>MFB13AA200712</v>
          </cell>
        </row>
        <row r="3237">
          <cell r="A3237" t="str">
            <v>MFB13AA200812</v>
          </cell>
        </row>
        <row r="3238">
          <cell r="A3238" t="str">
            <v>MFB13AA200712</v>
          </cell>
        </row>
        <row r="3239">
          <cell r="A3239" t="str">
            <v>MFB13AA200812</v>
          </cell>
        </row>
        <row r="3240">
          <cell r="A3240" t="str">
            <v>MFB13AA200712</v>
          </cell>
        </row>
        <row r="3241">
          <cell r="A3241" t="str">
            <v>MFB13AA200812</v>
          </cell>
        </row>
        <row r="3242">
          <cell r="A3242" t="str">
            <v>MFB13AA200712</v>
          </cell>
        </row>
        <row r="3243">
          <cell r="A3243" t="str">
            <v>MFB13AA200812</v>
          </cell>
        </row>
        <row r="3244">
          <cell r="A3244" t="str">
            <v>MFB13AA200712</v>
          </cell>
        </row>
        <row r="3245">
          <cell r="A3245" t="str">
            <v>MFB13AA200812</v>
          </cell>
        </row>
        <row r="3246">
          <cell r="A3246" t="str">
            <v>MFB13AA200712</v>
          </cell>
        </row>
        <row r="3247">
          <cell r="A3247" t="str">
            <v>MFB13AA200812</v>
          </cell>
        </row>
        <row r="3248">
          <cell r="A3248" t="str">
            <v>MFB13AA200712</v>
          </cell>
        </row>
        <row r="3249">
          <cell r="A3249" t="str">
            <v>MFB13AA200812</v>
          </cell>
        </row>
        <row r="3250">
          <cell r="A3250" t="str">
            <v>MFB13AA200712</v>
          </cell>
        </row>
        <row r="3251">
          <cell r="A3251" t="str">
            <v>MFB13AA200812</v>
          </cell>
        </row>
        <row r="3252">
          <cell r="A3252" t="str">
            <v>MFB13AB200612</v>
          </cell>
        </row>
        <row r="3253">
          <cell r="A3253" t="str">
            <v>MFB13AC200612</v>
          </cell>
        </row>
        <row r="3254">
          <cell r="A3254" t="str">
            <v>MFB13AD200612</v>
          </cell>
        </row>
        <row r="3255">
          <cell r="A3255" t="str">
            <v>MFB13AF200612</v>
          </cell>
        </row>
        <row r="3256">
          <cell r="A3256" t="str">
            <v>MFB13AH200612</v>
          </cell>
        </row>
        <row r="3257">
          <cell r="A3257" t="str">
            <v>MFB13AM200612</v>
          </cell>
        </row>
        <row r="3258">
          <cell r="A3258" t="str">
            <v>MFB13AN200612</v>
          </cell>
        </row>
        <row r="3259">
          <cell r="A3259" t="str">
            <v>MFB13AY200612</v>
          </cell>
        </row>
        <row r="3260">
          <cell r="A3260" t="str">
            <v>MFB13BH200612</v>
          </cell>
        </row>
        <row r="3261">
          <cell r="A3261" t="str">
            <v>MFB13BM200612</v>
          </cell>
        </row>
        <row r="3262">
          <cell r="A3262" t="str">
            <v>MFB13BY200612</v>
          </cell>
        </row>
        <row r="3263">
          <cell r="A3263" t="str">
            <v>MFB13BZ200612</v>
          </cell>
        </row>
        <row r="3264">
          <cell r="A3264" t="str">
            <v>MFB13CG200612</v>
          </cell>
        </row>
        <row r="3265">
          <cell r="A3265" t="str">
            <v>MFB13CK200612</v>
          </cell>
        </row>
        <row r="3266">
          <cell r="A3266" t="str">
            <v>MFB13CM200612</v>
          </cell>
        </row>
        <row r="3267">
          <cell r="A3267" t="str">
            <v>MFB13CS200612</v>
          </cell>
        </row>
        <row r="3268">
          <cell r="A3268" t="str">
            <v>MFB13DA200612</v>
          </cell>
        </row>
        <row r="3269">
          <cell r="A3269" t="str">
            <v>MFB13DC200612</v>
          </cell>
        </row>
        <row r="3270">
          <cell r="A3270" t="str">
            <v>MFB13ZZ200612</v>
          </cell>
        </row>
        <row r="3271">
          <cell r="A3271" t="str">
            <v>MFB13_ACAA200712</v>
          </cell>
        </row>
        <row r="3272">
          <cell r="A3272" t="str">
            <v>MFB13_ACAA200812</v>
          </cell>
        </row>
        <row r="3273">
          <cell r="A3273" t="str">
            <v>MFB13_ACAA200712</v>
          </cell>
        </row>
        <row r="3274">
          <cell r="A3274" t="str">
            <v>MFB13_ACAA200812</v>
          </cell>
        </row>
        <row r="3275">
          <cell r="A3275" t="str">
            <v>MFB13_ACAA200712</v>
          </cell>
        </row>
        <row r="3276">
          <cell r="A3276" t="str">
            <v>MFB13_ACAA200812</v>
          </cell>
        </row>
        <row r="3277">
          <cell r="A3277" t="str">
            <v>MFB13_ACAA200712</v>
          </cell>
        </row>
        <row r="3278">
          <cell r="A3278" t="str">
            <v>MFB13_ACAA200812</v>
          </cell>
        </row>
        <row r="3279">
          <cell r="A3279" t="str">
            <v>MFB13_ACAA200712</v>
          </cell>
        </row>
        <row r="3280">
          <cell r="A3280" t="str">
            <v>MFB13_ACAA200812</v>
          </cell>
        </row>
        <row r="3281">
          <cell r="A3281" t="str">
            <v>MFB13_ACAA200712</v>
          </cell>
        </row>
        <row r="3282">
          <cell r="A3282" t="str">
            <v>MFB13_ACAA200812</v>
          </cell>
        </row>
        <row r="3283">
          <cell r="A3283" t="str">
            <v>MFB13_ACAA200712</v>
          </cell>
        </row>
        <row r="3284">
          <cell r="A3284" t="str">
            <v>MFB13_ACAA200812</v>
          </cell>
        </row>
        <row r="3285">
          <cell r="A3285" t="str">
            <v>MFB13_ACAA200712</v>
          </cell>
        </row>
        <row r="3286">
          <cell r="A3286" t="str">
            <v>MFB13_ACAA200812</v>
          </cell>
        </row>
        <row r="3287">
          <cell r="A3287" t="str">
            <v>MFB13_ACAA200712</v>
          </cell>
        </row>
        <row r="3288">
          <cell r="A3288" t="str">
            <v>MFB13_ACAA200812</v>
          </cell>
        </row>
        <row r="3289">
          <cell r="A3289" t="str">
            <v>MFB13_ACAA200712</v>
          </cell>
        </row>
        <row r="3290">
          <cell r="A3290" t="str">
            <v>MFB13_ACAA200812</v>
          </cell>
        </row>
        <row r="3291">
          <cell r="A3291" t="str">
            <v>MFB13_ACAB200612</v>
          </cell>
        </row>
        <row r="3292">
          <cell r="A3292" t="str">
            <v>MFB13_ACAC200612</v>
          </cell>
        </row>
        <row r="3293">
          <cell r="A3293" t="str">
            <v>MFB13_ACAD200612</v>
          </cell>
        </row>
        <row r="3294">
          <cell r="A3294" t="str">
            <v>MFB13_ACAF200612</v>
          </cell>
        </row>
        <row r="3295">
          <cell r="A3295" t="str">
            <v>MFB13_ACAH200612</v>
          </cell>
        </row>
        <row r="3296">
          <cell r="A3296" t="str">
            <v>MFB13_ACAI200612</v>
          </cell>
        </row>
        <row r="3297">
          <cell r="A3297" t="str">
            <v>MFB13_ACAJ200612</v>
          </cell>
        </row>
        <row r="3298">
          <cell r="A3298" t="str">
            <v>MFB13_ACAM200612</v>
          </cell>
        </row>
        <row r="3299">
          <cell r="A3299" t="str">
            <v>MFB13_ACAN200612</v>
          </cell>
        </row>
        <row r="3300">
          <cell r="A3300" t="str">
            <v>MFB13_ACAY200612</v>
          </cell>
        </row>
        <row r="3301">
          <cell r="A3301" t="str">
            <v>MFB13_ACBH200612</v>
          </cell>
        </row>
        <row r="3302">
          <cell r="A3302" t="str">
            <v>MFB13_ACBM200612</v>
          </cell>
        </row>
        <row r="3303">
          <cell r="A3303" t="str">
            <v>MFB13_ACBY200612</v>
          </cell>
        </row>
        <row r="3304">
          <cell r="A3304" t="str">
            <v>MFB13_ACBZ200612</v>
          </cell>
        </row>
        <row r="3305">
          <cell r="A3305" t="str">
            <v>MFB13_ACCG200612</v>
          </cell>
        </row>
        <row r="3306">
          <cell r="A3306" t="str">
            <v>MFB13_ACCK200612</v>
          </cell>
        </row>
        <row r="3307">
          <cell r="A3307" t="str">
            <v>MFB13_ACCM200612</v>
          </cell>
        </row>
        <row r="3308">
          <cell r="A3308" t="str">
            <v>MFB13_ACCP200612</v>
          </cell>
        </row>
        <row r="3309">
          <cell r="A3309" t="str">
            <v>MFB13_ACCS200612</v>
          </cell>
        </row>
        <row r="3310">
          <cell r="A3310" t="str">
            <v>MFB13_ACDA200612</v>
          </cell>
        </row>
        <row r="3311">
          <cell r="A3311" t="str">
            <v>MFB13_ACDC200612</v>
          </cell>
        </row>
        <row r="3312">
          <cell r="A3312" t="str">
            <v>MFB13_ACZZ200612</v>
          </cell>
        </row>
        <row r="3313">
          <cell r="A3313" t="str">
            <v>MFB61AA200612</v>
          </cell>
        </row>
        <row r="3314">
          <cell r="A3314" t="str">
            <v>MFB61AA2006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8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812</v>
          </cell>
        </row>
        <row r="3321">
          <cell r="A3321" t="str">
            <v>MFB61AA200612</v>
          </cell>
        </row>
        <row r="3322">
          <cell r="A3322" t="str">
            <v>MFB61AA200712</v>
          </cell>
        </row>
        <row r="3323">
          <cell r="A3323" t="str">
            <v>MFB61AA200812</v>
          </cell>
        </row>
        <row r="3324">
          <cell r="A3324" t="str">
            <v>MFB61AA200612</v>
          </cell>
        </row>
        <row r="3325">
          <cell r="A3325" t="str">
            <v>MFB61AA200612</v>
          </cell>
        </row>
        <row r="3326">
          <cell r="A3326" t="str">
            <v>MFB61AA200712</v>
          </cell>
        </row>
        <row r="3327">
          <cell r="A3327" t="str">
            <v>MFB61AA200812</v>
          </cell>
        </row>
        <row r="3328">
          <cell r="A3328" t="str">
            <v>MFB61AA200612</v>
          </cell>
        </row>
        <row r="3329">
          <cell r="A3329" t="str">
            <v>MFB61AA200612</v>
          </cell>
        </row>
        <row r="3330">
          <cell r="A3330" t="str">
            <v>MFB61AA200712</v>
          </cell>
        </row>
        <row r="3331">
          <cell r="A3331" t="str">
            <v>MFB61AA200812</v>
          </cell>
        </row>
        <row r="3332">
          <cell r="A3332" t="str">
            <v>MFB61AA200612</v>
          </cell>
        </row>
        <row r="3333">
          <cell r="A3333" t="str">
            <v>MFB61AA200712</v>
          </cell>
        </row>
        <row r="3334">
          <cell r="A3334" t="str">
            <v>MFB61AA200812</v>
          </cell>
        </row>
        <row r="3335">
          <cell r="A3335" t="str">
            <v>MFB61AA200612</v>
          </cell>
        </row>
        <row r="3336">
          <cell r="A3336" t="str">
            <v>MFB61AA200712</v>
          </cell>
        </row>
        <row r="3337">
          <cell r="A3337" t="str">
            <v>MFB61AA200812</v>
          </cell>
        </row>
        <row r="3338">
          <cell r="A3338" t="str">
            <v>MFB61AA200612</v>
          </cell>
        </row>
        <row r="3339">
          <cell r="A3339" t="str">
            <v>MFB61AA200712</v>
          </cell>
        </row>
        <row r="3340">
          <cell r="A3340" t="str">
            <v>MFB61AA200812</v>
          </cell>
        </row>
        <row r="3341">
          <cell r="A3341" t="str">
            <v>MFB61AA200612</v>
          </cell>
        </row>
        <row r="3342">
          <cell r="A3342" t="str">
            <v>MFB61AA200712</v>
          </cell>
        </row>
        <row r="3343">
          <cell r="A3343" t="str">
            <v>MFB61AA200812</v>
          </cell>
        </row>
        <row r="3344">
          <cell r="A3344" t="str">
            <v>MFB61AA200612</v>
          </cell>
        </row>
        <row r="3345">
          <cell r="A3345" t="str">
            <v>MFB61AA200712</v>
          </cell>
        </row>
        <row r="3346">
          <cell r="A3346" t="str">
            <v>MFB61AA200812</v>
          </cell>
        </row>
        <row r="3347">
          <cell r="A3347" t="str">
            <v>MFB61AA200612</v>
          </cell>
        </row>
        <row r="3348">
          <cell r="A3348" t="str">
            <v>MFB61AA200612</v>
          </cell>
        </row>
        <row r="3349">
          <cell r="A3349" t="str">
            <v>MFB61_ACAA200612</v>
          </cell>
        </row>
        <row r="3350">
          <cell r="A3350" t="str">
            <v>MFB61_ACAA2006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812</v>
          </cell>
        </row>
        <row r="3354">
          <cell r="A3354" t="str">
            <v>MFB61_ACAA200612</v>
          </cell>
        </row>
        <row r="3355">
          <cell r="A3355" t="str">
            <v>MFB61_ACAA200712</v>
          </cell>
        </row>
        <row r="3356">
          <cell r="A3356" t="str">
            <v>MFB61_ACAA2008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812</v>
          </cell>
        </row>
        <row r="3360">
          <cell r="A3360" t="str">
            <v>MFB61_ACAA200612</v>
          </cell>
        </row>
        <row r="3361">
          <cell r="A3361" t="str">
            <v>MFB61_ACAA200612</v>
          </cell>
        </row>
        <row r="3362">
          <cell r="A3362" t="str">
            <v>MFB61_ACAA200612</v>
          </cell>
        </row>
        <row r="3363">
          <cell r="A3363" t="str">
            <v>MFB61_ACAA200712</v>
          </cell>
        </row>
        <row r="3364">
          <cell r="A3364" t="str">
            <v>MFB61_ACAA200812</v>
          </cell>
        </row>
        <row r="3365">
          <cell r="A3365" t="str">
            <v>MFB61_ACAA200612</v>
          </cell>
        </row>
        <row r="3366">
          <cell r="A3366" t="str">
            <v>MFB61_ACAA200612</v>
          </cell>
        </row>
        <row r="3367">
          <cell r="A3367" t="str">
            <v>MFB61_ACAA200712</v>
          </cell>
        </row>
        <row r="3368">
          <cell r="A3368" t="str">
            <v>MFB61_ACAA200812</v>
          </cell>
        </row>
        <row r="3369">
          <cell r="A3369" t="str">
            <v>MFB61_ACAA200612</v>
          </cell>
        </row>
        <row r="3370">
          <cell r="A3370" t="str">
            <v>MFB61_ACAA200712</v>
          </cell>
        </row>
        <row r="3371">
          <cell r="A3371" t="str">
            <v>MFB61_ACAA200812</v>
          </cell>
        </row>
        <row r="3372">
          <cell r="A3372" t="str">
            <v>MFB61_ACAA200612</v>
          </cell>
        </row>
        <row r="3373">
          <cell r="A3373" t="str">
            <v>MFB61_ACAA200712</v>
          </cell>
        </row>
        <row r="3374">
          <cell r="A3374" t="str">
            <v>MFB61_ACAA200812</v>
          </cell>
        </row>
        <row r="3375">
          <cell r="A3375" t="str">
            <v>MFB61_ACAA200612</v>
          </cell>
        </row>
        <row r="3376">
          <cell r="A3376" t="str">
            <v>MFB61_ACAA200712</v>
          </cell>
        </row>
        <row r="3377">
          <cell r="A3377" t="str">
            <v>MFB61_ACAA200812</v>
          </cell>
        </row>
        <row r="3378">
          <cell r="A3378" t="str">
            <v>MFB61_ACAA200612</v>
          </cell>
        </row>
        <row r="3379">
          <cell r="A3379" t="str">
            <v>MFB61_ACAA200712</v>
          </cell>
        </row>
        <row r="3380">
          <cell r="A3380" t="str">
            <v>MFB61_ACAA200812</v>
          </cell>
        </row>
        <row r="3381">
          <cell r="A3381" t="str">
            <v>MFB61_ACAA200612</v>
          </cell>
        </row>
        <row r="3382">
          <cell r="A3382" t="str">
            <v>MFB61_ACAA200712</v>
          </cell>
        </row>
        <row r="3383">
          <cell r="A3383" t="str">
            <v>MFB61_ACAA200812</v>
          </cell>
        </row>
        <row r="3384">
          <cell r="A3384" t="str">
            <v>MFB61_ACAA200612</v>
          </cell>
        </row>
        <row r="3385">
          <cell r="A3385" t="str">
            <v>MFB61_ACAA200612</v>
          </cell>
        </row>
        <row r="3386">
          <cell r="A3386" t="str">
            <v>MFB61_ACAA200612</v>
          </cell>
        </row>
        <row r="3387">
          <cell r="A3387" t="str">
            <v>MFB61_AC_QRAA200712</v>
          </cell>
        </row>
        <row r="3388">
          <cell r="A3388" t="str">
            <v>MFB61_AC_QRAA200812</v>
          </cell>
        </row>
        <row r="3389">
          <cell r="A3389" t="str">
            <v>MFB61_AC_QRAA200712</v>
          </cell>
        </row>
        <row r="3390">
          <cell r="A3390" t="str">
            <v>MFB61_AC_QRAA200812</v>
          </cell>
        </row>
        <row r="3391">
          <cell r="A3391" t="str">
            <v>MFB61_AC_QRAA200712</v>
          </cell>
        </row>
        <row r="3392">
          <cell r="A3392" t="str">
            <v>MFB61_AC_QRAA200812</v>
          </cell>
        </row>
        <row r="3393">
          <cell r="A3393" t="str">
            <v>MFB61_AC_QRAA200712</v>
          </cell>
        </row>
        <row r="3394">
          <cell r="A3394" t="str">
            <v>MFB61_AC_QRAA200812</v>
          </cell>
        </row>
        <row r="3395">
          <cell r="A3395" t="str">
            <v>MFB61_AC_QRAA200712</v>
          </cell>
        </row>
        <row r="3396">
          <cell r="A3396" t="str">
            <v>MFB61_AC_QRAA200812</v>
          </cell>
        </row>
        <row r="3397">
          <cell r="A3397" t="str">
            <v>MFB61_AC_QRAA200712</v>
          </cell>
        </row>
        <row r="3398">
          <cell r="A3398" t="str">
            <v>MFB61_AC_QRAA200812</v>
          </cell>
        </row>
        <row r="3399">
          <cell r="A3399" t="str">
            <v>MFB61_AC_QRAA200712</v>
          </cell>
        </row>
        <row r="3400">
          <cell r="A3400" t="str">
            <v>MFB61_AC_QRAA200812</v>
          </cell>
        </row>
        <row r="3401">
          <cell r="A3401" t="str">
            <v>MFB61_AC_QRAA200712</v>
          </cell>
        </row>
        <row r="3402">
          <cell r="A3402" t="str">
            <v>MFB61_AC_QRAA200812</v>
          </cell>
        </row>
        <row r="3403">
          <cell r="A3403" t="str">
            <v>MFB61_AC_QRAA200712</v>
          </cell>
        </row>
        <row r="3404">
          <cell r="A3404" t="str">
            <v>MFB61_AC_QRAA200812</v>
          </cell>
        </row>
        <row r="3405">
          <cell r="A3405" t="str">
            <v>MFB61_AC_QRAA200712</v>
          </cell>
        </row>
        <row r="3406">
          <cell r="A3406" t="str">
            <v>MFB61_AC_QRAA200812</v>
          </cell>
        </row>
        <row r="3407">
          <cell r="A3407" t="str">
            <v>MFB61_QRAA200712</v>
          </cell>
        </row>
        <row r="3408">
          <cell r="A3408" t="str">
            <v>MFB61_QRAA200812</v>
          </cell>
        </row>
        <row r="3409">
          <cell r="A3409" t="str">
            <v>MFB61_QRAA200712</v>
          </cell>
        </row>
        <row r="3410">
          <cell r="A3410" t="str">
            <v>MFB61_QRAA200812</v>
          </cell>
        </row>
        <row r="3411">
          <cell r="A3411" t="str">
            <v>MFB61_QRAA200712</v>
          </cell>
        </row>
        <row r="3412">
          <cell r="A3412" t="str">
            <v>MFB61_QRAA200812</v>
          </cell>
        </row>
        <row r="3413">
          <cell r="A3413" t="str">
            <v>MFB61_QRAA200712</v>
          </cell>
        </row>
        <row r="3414">
          <cell r="A3414" t="str">
            <v>MFB61_QRAA200812</v>
          </cell>
        </row>
        <row r="3415">
          <cell r="A3415" t="str">
            <v>MFB61_QRAA200712</v>
          </cell>
        </row>
        <row r="3416">
          <cell r="A3416" t="str">
            <v>MFB61_QRAA200812</v>
          </cell>
        </row>
        <row r="3417">
          <cell r="A3417" t="str">
            <v>MFB61_QRAA200712</v>
          </cell>
        </row>
        <row r="3418">
          <cell r="A3418" t="str">
            <v>MFB61_QRAA200812</v>
          </cell>
        </row>
        <row r="3419">
          <cell r="A3419" t="str">
            <v>MFB61_QRAA200712</v>
          </cell>
        </row>
        <row r="3420">
          <cell r="A3420" t="str">
            <v>MFB61_QRAA200812</v>
          </cell>
        </row>
        <row r="3421">
          <cell r="A3421" t="str">
            <v>MFB61_QRAA200712</v>
          </cell>
        </row>
        <row r="3422">
          <cell r="A3422" t="str">
            <v>MFB61_QRAA200812</v>
          </cell>
        </row>
        <row r="3423">
          <cell r="A3423" t="str">
            <v>MFB61_QRAA200712</v>
          </cell>
        </row>
        <row r="3424">
          <cell r="A3424" t="str">
            <v>MFB61_QRAA200812</v>
          </cell>
        </row>
        <row r="3425">
          <cell r="A3425" t="str">
            <v>MFB61_QRAA200712</v>
          </cell>
        </row>
        <row r="3426">
          <cell r="A3426" t="str">
            <v>MFB61_QRAA200812</v>
          </cell>
        </row>
        <row r="3427">
          <cell r="A3427" t="str">
            <v>MFB64_AC_QRAA200712</v>
          </cell>
        </row>
        <row r="3428">
          <cell r="A3428" t="str">
            <v>MFB64_AC_QRAA200812</v>
          </cell>
        </row>
        <row r="3429">
          <cell r="A3429" t="str">
            <v>MFB64_AC_QRAA200712</v>
          </cell>
        </row>
        <row r="3430">
          <cell r="A3430" t="str">
            <v>MFB64_AC_QRAA200812</v>
          </cell>
        </row>
        <row r="3431">
          <cell r="A3431" t="str">
            <v>MFB64_AC_QRAA200712</v>
          </cell>
        </row>
        <row r="3432">
          <cell r="A3432" t="str">
            <v>MFB64_AC_QRAA200812</v>
          </cell>
        </row>
        <row r="3433">
          <cell r="A3433" t="str">
            <v>MFB64_AC_QRAA200712</v>
          </cell>
        </row>
        <row r="3434">
          <cell r="A3434" t="str">
            <v>MFB64_AC_QRAA200812</v>
          </cell>
        </row>
        <row r="3435">
          <cell r="A3435" t="str">
            <v>MFB64_AC_QRAA200712</v>
          </cell>
        </row>
        <row r="3436">
          <cell r="A3436" t="str">
            <v>MFB64_AC_QRAA200812</v>
          </cell>
        </row>
        <row r="3437">
          <cell r="A3437" t="str">
            <v>MFB64_AC_QRAA200712</v>
          </cell>
        </row>
        <row r="3438">
          <cell r="A3438" t="str">
            <v>MFB64_AC_QRAA200812</v>
          </cell>
        </row>
        <row r="3439">
          <cell r="A3439" t="str">
            <v>MFB64_AC_QRAA200712</v>
          </cell>
        </row>
        <row r="3440">
          <cell r="A3440" t="str">
            <v>MFB64_AC_QRAA200812</v>
          </cell>
        </row>
        <row r="3441">
          <cell r="A3441" t="str">
            <v>MFB64_AC_QRAA200712</v>
          </cell>
        </row>
        <row r="3442">
          <cell r="A3442" t="str">
            <v>MFB64_AC_QRAA200812</v>
          </cell>
        </row>
        <row r="3443">
          <cell r="A3443" t="str">
            <v>MFB64_AC_QRAA200712</v>
          </cell>
        </row>
        <row r="3444">
          <cell r="A3444" t="str">
            <v>MFB64_AC_QRAA200812</v>
          </cell>
        </row>
        <row r="3445">
          <cell r="A3445" t="str">
            <v>MFB64_AC_QRAA200712</v>
          </cell>
        </row>
        <row r="3446">
          <cell r="A3446" t="str">
            <v>MFB64_AC_QRAA200812</v>
          </cell>
        </row>
        <row r="3447">
          <cell r="A3447" t="str">
            <v>MFB64_QRAA200712</v>
          </cell>
        </row>
        <row r="3448">
          <cell r="A3448" t="str">
            <v>MFB64_QRAA200812</v>
          </cell>
        </row>
        <row r="3449">
          <cell r="A3449" t="str">
            <v>MFB64_QRAA200712</v>
          </cell>
        </row>
        <row r="3450">
          <cell r="A3450" t="str">
            <v>MFB64_QRAA200812</v>
          </cell>
        </row>
        <row r="3451">
          <cell r="A3451" t="str">
            <v>MFB64_QRAA200712</v>
          </cell>
        </row>
        <row r="3452">
          <cell r="A3452" t="str">
            <v>MFB64_QRAA200812</v>
          </cell>
        </row>
        <row r="3453">
          <cell r="A3453" t="str">
            <v>MFB64_QRAA200712</v>
          </cell>
        </row>
        <row r="3454">
          <cell r="A3454" t="str">
            <v>MFB64_QRAA200812</v>
          </cell>
        </row>
        <row r="3455">
          <cell r="A3455" t="str">
            <v>MFB64_QRAA200712</v>
          </cell>
        </row>
        <row r="3456">
          <cell r="A3456" t="str">
            <v>MFB64_QRAA200812</v>
          </cell>
        </row>
        <row r="3457">
          <cell r="A3457" t="str">
            <v>MFB64_QRAA200712</v>
          </cell>
        </row>
        <row r="3458">
          <cell r="A3458" t="str">
            <v>MFB64_QRAA200812</v>
          </cell>
        </row>
        <row r="3459">
          <cell r="A3459" t="str">
            <v>MFB64_QRAA200712</v>
          </cell>
        </row>
        <row r="3460">
          <cell r="A3460" t="str">
            <v>MFB64_QRAA200812</v>
          </cell>
        </row>
        <row r="3461">
          <cell r="A3461" t="str">
            <v>MFB64_QRAA200712</v>
          </cell>
        </row>
        <row r="3462">
          <cell r="A3462" t="str">
            <v>MFB64_QRAA200812</v>
          </cell>
        </row>
        <row r="3463">
          <cell r="A3463" t="str">
            <v>MFB64_QRAA200712</v>
          </cell>
        </row>
        <row r="3464">
          <cell r="A3464" t="str">
            <v>MFB64_QRAA200812</v>
          </cell>
        </row>
        <row r="3465">
          <cell r="A3465" t="str">
            <v>MFB64_QRAA200712</v>
          </cell>
        </row>
        <row r="3466">
          <cell r="A3466" t="str">
            <v>MFB64_QRAA200812</v>
          </cell>
        </row>
        <row r="3467">
          <cell r="A3467" t="str">
            <v>MFB99AA200612</v>
          </cell>
        </row>
        <row r="3468">
          <cell r="A3468" t="str">
            <v>MFB99AA200712</v>
          </cell>
        </row>
        <row r="3469">
          <cell r="A3469" t="str">
            <v>MFB99AA200812</v>
          </cell>
        </row>
        <row r="3470">
          <cell r="A3470" t="str">
            <v>MFB99AA200612</v>
          </cell>
        </row>
        <row r="3471">
          <cell r="A3471" t="str">
            <v>MFB99AA200712</v>
          </cell>
        </row>
        <row r="3472">
          <cell r="A3472" t="str">
            <v>MFB99AA200812</v>
          </cell>
        </row>
        <row r="3473">
          <cell r="A3473" t="str">
            <v>MFB99AA200712</v>
          </cell>
        </row>
        <row r="3474">
          <cell r="A3474" t="str">
            <v>MFB99AA200812</v>
          </cell>
        </row>
        <row r="3475">
          <cell r="A3475" t="str">
            <v>MFB99AA200712</v>
          </cell>
        </row>
        <row r="3476">
          <cell r="A3476" t="str">
            <v>MFB99AA200812</v>
          </cell>
        </row>
        <row r="3477">
          <cell r="A3477" t="str">
            <v>MFB99AA200612</v>
          </cell>
        </row>
        <row r="3478">
          <cell r="A3478" t="str">
            <v>MFB99AA200612</v>
          </cell>
        </row>
        <row r="3479">
          <cell r="A3479" t="str">
            <v>MFB99AA200712</v>
          </cell>
        </row>
        <row r="3480">
          <cell r="A3480" t="str">
            <v>MFB99AA200812</v>
          </cell>
        </row>
        <row r="3481">
          <cell r="A3481" t="str">
            <v>MFB99AA200612</v>
          </cell>
        </row>
        <row r="3482">
          <cell r="A3482" t="str">
            <v>MFB99AA200712</v>
          </cell>
        </row>
        <row r="3483">
          <cell r="A3483" t="str">
            <v>MFB99AA200812</v>
          </cell>
        </row>
        <row r="3484">
          <cell r="A3484" t="str">
            <v>MFB99AA200612</v>
          </cell>
        </row>
        <row r="3485">
          <cell r="A3485" t="str">
            <v>MFB99AA200712</v>
          </cell>
        </row>
        <row r="3486">
          <cell r="A3486" t="str">
            <v>MFB99AA200812</v>
          </cell>
        </row>
        <row r="3487">
          <cell r="A3487" t="str">
            <v>MFB99AA200612</v>
          </cell>
        </row>
        <row r="3488">
          <cell r="A3488" t="str">
            <v>MFB99AA200712</v>
          </cell>
        </row>
        <row r="3489">
          <cell r="A3489" t="str">
            <v>MFB99AA200812</v>
          </cell>
        </row>
        <row r="3490">
          <cell r="A3490" t="str">
            <v>MFB99AA200712</v>
          </cell>
        </row>
        <row r="3491">
          <cell r="A3491" t="str">
            <v>MFB99AA200812</v>
          </cell>
        </row>
        <row r="3492">
          <cell r="A3492" t="str">
            <v>MFB99AA200612</v>
          </cell>
        </row>
        <row r="3493">
          <cell r="A3493" t="str">
            <v>MFB99AA200712</v>
          </cell>
        </row>
        <row r="3494">
          <cell r="A3494" t="str">
            <v>MFB99AA200812</v>
          </cell>
        </row>
        <row r="3495">
          <cell r="A3495" t="str">
            <v>MFB99_ACAA200712</v>
          </cell>
        </row>
        <row r="3496">
          <cell r="A3496" t="str">
            <v>MFB99_ACAA200812</v>
          </cell>
        </row>
        <row r="3497">
          <cell r="A3497" t="str">
            <v>MFB99_ACAA200712</v>
          </cell>
        </row>
        <row r="3498">
          <cell r="A3498" t="str">
            <v>MFB99_ACAA200812</v>
          </cell>
        </row>
        <row r="3499">
          <cell r="A3499" t="str">
            <v>MFB99_ACAA200712</v>
          </cell>
        </row>
        <row r="3500">
          <cell r="A3500" t="str">
            <v>MFB99_ACAA200812</v>
          </cell>
        </row>
        <row r="3501">
          <cell r="A3501" t="str">
            <v>MFB99_ACAA200712</v>
          </cell>
        </row>
        <row r="3502">
          <cell r="A3502" t="str">
            <v>MFB99_ACAA200812</v>
          </cell>
        </row>
        <row r="3503">
          <cell r="A3503" t="str">
            <v>MFB99_ACAA200712</v>
          </cell>
        </row>
        <row r="3504">
          <cell r="A3504" t="str">
            <v>MFB99_ACAA200812</v>
          </cell>
        </row>
        <row r="3505">
          <cell r="A3505" t="str">
            <v>MFB99_ACAA200712</v>
          </cell>
        </row>
        <row r="3506">
          <cell r="A3506" t="str">
            <v>MFB99_ACAA200812</v>
          </cell>
        </row>
        <row r="3507">
          <cell r="A3507" t="str">
            <v>MFB99_ACAA200712</v>
          </cell>
        </row>
        <row r="3508">
          <cell r="A3508" t="str">
            <v>MFB99_ACAA200812</v>
          </cell>
        </row>
        <row r="3509">
          <cell r="A3509" t="str">
            <v>MFB99_ACAA200712</v>
          </cell>
        </row>
        <row r="3510">
          <cell r="A3510" t="str">
            <v>MFB99_ACAA200812</v>
          </cell>
        </row>
        <row r="3511">
          <cell r="A3511" t="str">
            <v>MFB99_ACAA200712</v>
          </cell>
        </row>
        <row r="3512">
          <cell r="A3512" t="str">
            <v>MFB99_ACAA200812</v>
          </cell>
        </row>
        <row r="3513">
          <cell r="A3513" t="str">
            <v>MFB99_ACAA200712</v>
          </cell>
        </row>
        <row r="3514">
          <cell r="A3514" t="str">
            <v>MFB99_ACAA200812</v>
          </cell>
        </row>
        <row r="3515">
          <cell r="A3515" t="str">
            <v>RF01AA200612</v>
          </cell>
        </row>
        <row r="3516">
          <cell r="A3516" t="str">
            <v>RF01AA200612</v>
          </cell>
        </row>
        <row r="3517">
          <cell r="A3517" t="str">
            <v>RF01AA200612</v>
          </cell>
        </row>
        <row r="3518">
          <cell r="A3518" t="str">
            <v>RF01AA200612</v>
          </cell>
        </row>
        <row r="3519">
          <cell r="A3519" t="str">
            <v>RF01AA200712</v>
          </cell>
        </row>
        <row r="3520">
          <cell r="A3520" t="str">
            <v>RF01AA200812</v>
          </cell>
        </row>
        <row r="3521">
          <cell r="A3521" t="str">
            <v>RF01AA200712</v>
          </cell>
        </row>
        <row r="3522">
          <cell r="A3522" t="str">
            <v>RF01AA200812</v>
          </cell>
        </row>
        <row r="3523">
          <cell r="A3523" t="str">
            <v>RF01AA200712</v>
          </cell>
        </row>
        <row r="3524">
          <cell r="A3524" t="str">
            <v>RF01AA200812</v>
          </cell>
        </row>
        <row r="3525">
          <cell r="A3525" t="str">
            <v>RF01AA200612</v>
          </cell>
        </row>
        <row r="3526">
          <cell r="A3526" t="str">
            <v>RF01AA200712</v>
          </cell>
        </row>
        <row r="3527">
          <cell r="A3527" t="str">
            <v>RF01AA200812</v>
          </cell>
        </row>
        <row r="3528">
          <cell r="A3528" t="str">
            <v>RF01AA200612</v>
          </cell>
        </row>
        <row r="3529">
          <cell r="A3529" t="str">
            <v>RF01AA200712</v>
          </cell>
        </row>
        <row r="3530">
          <cell r="A3530" t="str">
            <v>RF01AA200812</v>
          </cell>
        </row>
        <row r="3531">
          <cell r="A3531" t="str">
            <v>RF01AA200612</v>
          </cell>
        </row>
        <row r="3532">
          <cell r="A3532" t="str">
            <v>RF01AA200712</v>
          </cell>
        </row>
        <row r="3533">
          <cell r="A3533" t="str">
            <v>RF01AA200812</v>
          </cell>
        </row>
        <row r="3534">
          <cell r="A3534" t="str">
            <v>RF01AA200612</v>
          </cell>
        </row>
        <row r="3535">
          <cell r="A3535" t="str">
            <v>RF01AA200712</v>
          </cell>
        </row>
        <row r="3536">
          <cell r="A3536" t="str">
            <v>RF01AA200812</v>
          </cell>
        </row>
        <row r="3537">
          <cell r="A3537" t="str">
            <v>RF01AA200712</v>
          </cell>
        </row>
        <row r="3538">
          <cell r="A3538" t="str">
            <v>RF01AA200812</v>
          </cell>
        </row>
        <row r="3539">
          <cell r="A3539" t="str">
            <v>RF01AA200712</v>
          </cell>
        </row>
        <row r="3540">
          <cell r="A3540" t="str">
            <v>RF01AA200812</v>
          </cell>
        </row>
        <row r="3541">
          <cell r="A3541" t="str">
            <v>RF01AA200612</v>
          </cell>
        </row>
        <row r="3542">
          <cell r="A3542" t="str">
            <v>RF01AA200712</v>
          </cell>
        </row>
        <row r="3543">
          <cell r="A3543" t="str">
            <v>RF01AA200812</v>
          </cell>
        </row>
        <row r="3544">
          <cell r="A3544" t="str">
            <v>RF01AA200612</v>
          </cell>
        </row>
        <row r="3545">
          <cell r="A3545" t="str">
            <v>RF01AY200612</v>
          </cell>
        </row>
        <row r="3546">
          <cell r="A3546" t="str">
            <v>RF01BM200612</v>
          </cell>
        </row>
        <row r="3547">
          <cell r="A3547" t="str">
            <v>RF01BY200612</v>
          </cell>
        </row>
        <row r="3548">
          <cell r="A3548" t="str">
            <v>RF01DC200612</v>
          </cell>
        </row>
        <row r="3549">
          <cell r="A3549" t="str">
            <v>RF01AA200612</v>
          </cell>
        </row>
        <row r="3550">
          <cell r="A3550" t="str">
            <v>RF01_ACAA200612</v>
          </cell>
        </row>
        <row r="3551">
          <cell r="A3551" t="str">
            <v>RF01_ACAA200612</v>
          </cell>
        </row>
        <row r="3552">
          <cell r="A3552" t="str">
            <v>RF01_ACAA200612</v>
          </cell>
        </row>
        <row r="3553">
          <cell r="A3553" t="str">
            <v>RF01_ACAA200612</v>
          </cell>
        </row>
        <row r="3554">
          <cell r="A3554" t="str">
            <v>RF01_ACAA200712</v>
          </cell>
        </row>
        <row r="3555">
          <cell r="A3555" t="str">
            <v>RF01_ACAA200812</v>
          </cell>
        </row>
        <row r="3556">
          <cell r="A3556" t="str">
            <v>RF01_ACAA200712</v>
          </cell>
        </row>
        <row r="3557">
          <cell r="A3557" t="str">
            <v>RF01_ACAA200812</v>
          </cell>
        </row>
        <row r="3558">
          <cell r="A3558" t="str">
            <v>RF01_ACAA200712</v>
          </cell>
        </row>
        <row r="3559">
          <cell r="A3559" t="str">
            <v>RF01_ACAA200812</v>
          </cell>
        </row>
        <row r="3560">
          <cell r="A3560" t="str">
            <v>RF01_ACAA200612</v>
          </cell>
        </row>
        <row r="3561">
          <cell r="A3561" t="str">
            <v>RF01_ACAA200712</v>
          </cell>
        </row>
        <row r="3562">
          <cell r="A3562" t="str">
            <v>RF01_ACAA200812</v>
          </cell>
        </row>
        <row r="3563">
          <cell r="A3563" t="str">
            <v>RF01_ACAA200612</v>
          </cell>
        </row>
        <row r="3564">
          <cell r="A3564" t="str">
            <v>RF01_ACAA200712</v>
          </cell>
        </row>
        <row r="3565">
          <cell r="A3565" t="str">
            <v>RF01_ACAA200812</v>
          </cell>
        </row>
        <row r="3566">
          <cell r="A3566" t="str">
            <v>RF01_ACAA200612</v>
          </cell>
        </row>
        <row r="3567">
          <cell r="A3567" t="str">
            <v>RF01_ACAA200712</v>
          </cell>
        </row>
        <row r="3568">
          <cell r="A3568" t="str">
            <v>RF01_ACAA200812</v>
          </cell>
        </row>
        <row r="3569">
          <cell r="A3569" t="str">
            <v>RF01_ACAA200612</v>
          </cell>
        </row>
        <row r="3570">
          <cell r="A3570" t="str">
            <v>RF01_ACAA200712</v>
          </cell>
        </row>
        <row r="3571">
          <cell r="A3571" t="str">
            <v>RF01_ACAA200812</v>
          </cell>
        </row>
        <row r="3572">
          <cell r="A3572" t="str">
            <v>RF01_ACAA200712</v>
          </cell>
        </row>
        <row r="3573">
          <cell r="A3573" t="str">
            <v>RF01_ACAA200812</v>
          </cell>
        </row>
        <row r="3574">
          <cell r="A3574" t="str">
            <v>RF01_ACAA200712</v>
          </cell>
        </row>
        <row r="3575">
          <cell r="A3575" t="str">
            <v>RF01_ACAA200812</v>
          </cell>
        </row>
        <row r="3576">
          <cell r="A3576" t="str">
            <v>RF01_ACAA200612</v>
          </cell>
        </row>
        <row r="3577">
          <cell r="A3577" t="str">
            <v>RF01_ACAA200712</v>
          </cell>
        </row>
        <row r="3578">
          <cell r="A3578" t="str">
            <v>RF01_ACAA200812</v>
          </cell>
        </row>
        <row r="3579">
          <cell r="A3579" t="str">
            <v>RF01_ACAA200612</v>
          </cell>
        </row>
        <row r="3580">
          <cell r="A3580" t="str">
            <v>RF01_ACAC200612</v>
          </cell>
        </row>
        <row r="3581">
          <cell r="A3581" t="str">
            <v>RF01_ACAJ200612</v>
          </cell>
        </row>
        <row r="3582">
          <cell r="A3582" t="str">
            <v>RF01_ACAY200612</v>
          </cell>
        </row>
        <row r="3583">
          <cell r="A3583" t="str">
            <v>RF01_ACBM200612</v>
          </cell>
        </row>
        <row r="3584">
          <cell r="A3584" t="str">
            <v>RF01_ACBY200612</v>
          </cell>
        </row>
        <row r="3585">
          <cell r="A3585" t="str">
            <v>RF01_ACDC200612</v>
          </cell>
        </row>
        <row r="3586">
          <cell r="A3586" t="str">
            <v>RF01_ACAA200612</v>
          </cell>
        </row>
        <row r="3587">
          <cell r="A3587" t="str">
            <v>RF01_AC_CEAA200712</v>
          </cell>
        </row>
        <row r="3588">
          <cell r="A3588" t="str">
            <v>RF01_AC_CEAA200812</v>
          </cell>
        </row>
        <row r="3589">
          <cell r="A3589" t="str">
            <v>RF01_AC_CEAA200712</v>
          </cell>
        </row>
        <row r="3590">
          <cell r="A3590" t="str">
            <v>RF01_AC_CEAA200812</v>
          </cell>
        </row>
        <row r="3591">
          <cell r="A3591" t="str">
            <v>RF01_AC_CEAA200712</v>
          </cell>
        </row>
        <row r="3592">
          <cell r="A3592" t="str">
            <v>RF01_AC_CEAA200812</v>
          </cell>
        </row>
        <row r="3593">
          <cell r="A3593" t="str">
            <v>RF01_AC_CEAA200712</v>
          </cell>
        </row>
        <row r="3594">
          <cell r="A3594" t="str">
            <v>RF01_AC_CEAA200812</v>
          </cell>
        </row>
        <row r="3595">
          <cell r="A3595" t="str">
            <v>RF01_AC_CEAA200712</v>
          </cell>
        </row>
        <row r="3596">
          <cell r="A3596" t="str">
            <v>RF01_AC_CEAA200812</v>
          </cell>
        </row>
        <row r="3597">
          <cell r="A3597" t="str">
            <v>RF01_AC_CEAA200712</v>
          </cell>
        </row>
        <row r="3598">
          <cell r="A3598" t="str">
            <v>RF01_AC_CEAA200812</v>
          </cell>
        </row>
        <row r="3599">
          <cell r="A3599" t="str">
            <v>RF01_AC_CEAA200712</v>
          </cell>
        </row>
        <row r="3600">
          <cell r="A3600" t="str">
            <v>RF01_AC_CEAA200812</v>
          </cell>
        </row>
        <row r="3601">
          <cell r="A3601" t="str">
            <v>RF01_AC_CEAA200712</v>
          </cell>
        </row>
        <row r="3602">
          <cell r="A3602" t="str">
            <v>RF01_AC_CEAA200812</v>
          </cell>
        </row>
        <row r="3603">
          <cell r="A3603" t="str">
            <v>RF01_AC_CEAA200712</v>
          </cell>
        </row>
        <row r="3604">
          <cell r="A3604" t="str">
            <v>RF01_AC_CEAA200812</v>
          </cell>
        </row>
        <row r="3605">
          <cell r="A3605" t="str">
            <v>RF01_AC_CEAA200712</v>
          </cell>
        </row>
        <row r="3606">
          <cell r="A3606" t="str">
            <v>RF01_AC_CEAA200812</v>
          </cell>
        </row>
        <row r="3607">
          <cell r="A3607" t="str">
            <v>RF01_AC_QRAA200712</v>
          </cell>
        </row>
        <row r="3608">
          <cell r="A3608" t="str">
            <v>RF01_AC_QRAA200812</v>
          </cell>
        </row>
        <row r="3609">
          <cell r="A3609" t="str">
            <v>RF01_AC_QRAA200712</v>
          </cell>
        </row>
        <row r="3610">
          <cell r="A3610" t="str">
            <v>RF01_AC_QRAA200812</v>
          </cell>
        </row>
        <row r="3611">
          <cell r="A3611" t="str">
            <v>RF01_AC_QRAA200712</v>
          </cell>
        </row>
        <row r="3612">
          <cell r="A3612" t="str">
            <v>RF01_AC_QRAA200812</v>
          </cell>
        </row>
        <row r="3613">
          <cell r="A3613" t="str">
            <v>RF01_AC_QRAA200712</v>
          </cell>
        </row>
        <row r="3614">
          <cell r="A3614" t="str">
            <v>RF01_AC_QRAA200812</v>
          </cell>
        </row>
        <row r="3615">
          <cell r="A3615" t="str">
            <v>RF01_AC_QRAA200712</v>
          </cell>
        </row>
        <row r="3616">
          <cell r="A3616" t="str">
            <v>RF01_AC_QRAA200812</v>
          </cell>
        </row>
        <row r="3617">
          <cell r="A3617" t="str">
            <v>RF01_AC_QRAA200712</v>
          </cell>
        </row>
        <row r="3618">
          <cell r="A3618" t="str">
            <v>RF01_AC_QRAA200812</v>
          </cell>
        </row>
        <row r="3619">
          <cell r="A3619" t="str">
            <v>RF01_AC_QRAA200712</v>
          </cell>
        </row>
        <row r="3620">
          <cell r="A3620" t="str">
            <v>RF01_AC_QRAA200812</v>
          </cell>
        </row>
        <row r="3621">
          <cell r="A3621" t="str">
            <v>RF01_AC_QRAA200712</v>
          </cell>
        </row>
        <row r="3622">
          <cell r="A3622" t="str">
            <v>RF01_AC_QRAA200812</v>
          </cell>
        </row>
        <row r="3623">
          <cell r="A3623" t="str">
            <v>RF01_AC_QRAA200712</v>
          </cell>
        </row>
        <row r="3624">
          <cell r="A3624" t="str">
            <v>RF01_AC_QRAA200812</v>
          </cell>
        </row>
        <row r="3625">
          <cell r="A3625" t="str">
            <v>RF01_AC_QRAA200712</v>
          </cell>
        </row>
        <row r="3626">
          <cell r="A3626" t="str">
            <v>RF01_AC_QRAA200812</v>
          </cell>
        </row>
        <row r="3627">
          <cell r="A3627" t="str">
            <v>RF01_CEAA200712</v>
          </cell>
        </row>
        <row r="3628">
          <cell r="A3628" t="str">
            <v>RF01_CEAA200812</v>
          </cell>
        </row>
        <row r="3629">
          <cell r="A3629" t="str">
            <v>RF01_CEAA200712</v>
          </cell>
        </row>
        <row r="3630">
          <cell r="A3630" t="str">
            <v>RF01_CEAA200812</v>
          </cell>
        </row>
        <row r="3631">
          <cell r="A3631" t="str">
            <v>RF01_CEAA200712</v>
          </cell>
        </row>
        <row r="3632">
          <cell r="A3632" t="str">
            <v>RF01_CEAA200812</v>
          </cell>
        </row>
        <row r="3633">
          <cell r="A3633" t="str">
            <v>RF01_CEAA200712</v>
          </cell>
        </row>
        <row r="3634">
          <cell r="A3634" t="str">
            <v>RF01_CEAA200812</v>
          </cell>
        </row>
        <row r="3635">
          <cell r="A3635" t="str">
            <v>RF01_CEAA200712</v>
          </cell>
        </row>
        <row r="3636">
          <cell r="A3636" t="str">
            <v>RF01_CEAA200812</v>
          </cell>
        </row>
        <row r="3637">
          <cell r="A3637" t="str">
            <v>RF01_CEAA200712</v>
          </cell>
        </row>
        <row r="3638">
          <cell r="A3638" t="str">
            <v>RF01_CEAA200812</v>
          </cell>
        </row>
        <row r="3639">
          <cell r="A3639" t="str">
            <v>RF01_CEAA200712</v>
          </cell>
        </row>
        <row r="3640">
          <cell r="A3640" t="str">
            <v>RF01_CEAA200812</v>
          </cell>
        </row>
        <row r="3641">
          <cell r="A3641" t="str">
            <v>RF01_CEAA200712</v>
          </cell>
        </row>
        <row r="3642">
          <cell r="A3642" t="str">
            <v>RF01_CEAA200812</v>
          </cell>
        </row>
        <row r="3643">
          <cell r="A3643" t="str">
            <v>RF01_CEAA200712</v>
          </cell>
        </row>
        <row r="3644">
          <cell r="A3644" t="str">
            <v>RF01_CEAA200812</v>
          </cell>
        </row>
        <row r="3645">
          <cell r="A3645" t="str">
            <v>RF01_CEAA200712</v>
          </cell>
        </row>
        <row r="3646">
          <cell r="A3646" t="str">
            <v>RF01_CEAA200812</v>
          </cell>
        </row>
        <row r="3647">
          <cell r="A3647" t="str">
            <v>RF01_QRAA200712</v>
          </cell>
        </row>
        <row r="3648">
          <cell r="A3648" t="str">
            <v>RF01_QRAA200812</v>
          </cell>
        </row>
        <row r="3649">
          <cell r="A3649" t="str">
            <v>RF01_QRAA200712</v>
          </cell>
        </row>
        <row r="3650">
          <cell r="A3650" t="str">
            <v>RF01_QRAA200812</v>
          </cell>
        </row>
        <row r="3651">
          <cell r="A3651" t="str">
            <v>RF01_QRAA200712</v>
          </cell>
        </row>
        <row r="3652">
          <cell r="A3652" t="str">
            <v>RF01_QRAA200812</v>
          </cell>
        </row>
        <row r="3653">
          <cell r="A3653" t="str">
            <v>RF01_QRAA200712</v>
          </cell>
        </row>
        <row r="3654">
          <cell r="A3654" t="str">
            <v>RF01_QRAA200812</v>
          </cell>
        </row>
        <row r="3655">
          <cell r="A3655" t="str">
            <v>RF01_QRAA200712</v>
          </cell>
        </row>
        <row r="3656">
          <cell r="A3656" t="str">
            <v>RF01_QRAA200812</v>
          </cell>
        </row>
        <row r="3657">
          <cell r="A3657" t="str">
            <v>RF01_QRAA200712</v>
          </cell>
        </row>
        <row r="3658">
          <cell r="A3658" t="str">
            <v>RF01_QRAA200812</v>
          </cell>
        </row>
        <row r="3659">
          <cell r="A3659" t="str">
            <v>RF01_QRAA200712</v>
          </cell>
        </row>
        <row r="3660">
          <cell r="A3660" t="str">
            <v>RF01_QRAA200812</v>
          </cell>
        </row>
        <row r="3661">
          <cell r="A3661" t="str">
            <v>RF01_QRAA200712</v>
          </cell>
        </row>
        <row r="3662">
          <cell r="A3662" t="str">
            <v>RF01_QRAA200812</v>
          </cell>
        </row>
        <row r="3663">
          <cell r="A3663" t="str">
            <v>RF01_QRAA200712</v>
          </cell>
        </row>
        <row r="3664">
          <cell r="A3664" t="str">
            <v>RF01_QRAA200812</v>
          </cell>
        </row>
        <row r="3665">
          <cell r="A3665" t="str">
            <v>RF01_QRAA200712</v>
          </cell>
        </row>
        <row r="3666">
          <cell r="A3666" t="str">
            <v>RF01_QRAA200812</v>
          </cell>
        </row>
        <row r="3667">
          <cell r="A3667" t="str">
            <v>RF02AA200612</v>
          </cell>
        </row>
        <row r="3668">
          <cell r="A3668" t="str">
            <v>RF02AA200612</v>
          </cell>
        </row>
        <row r="3669">
          <cell r="A3669" t="str">
            <v>RF02AA200612</v>
          </cell>
        </row>
        <row r="3670">
          <cell r="A3670" t="str">
            <v>RF02AA200612</v>
          </cell>
        </row>
        <row r="3671">
          <cell r="A3671" t="str">
            <v>RF02AA200712</v>
          </cell>
        </row>
        <row r="3672">
          <cell r="A3672" t="str">
            <v>RF02AA200812</v>
          </cell>
        </row>
        <row r="3673">
          <cell r="A3673" t="str">
            <v>RF02AA200612</v>
          </cell>
        </row>
        <row r="3674">
          <cell r="A3674" t="str">
            <v>RF02AA200712</v>
          </cell>
        </row>
        <row r="3675">
          <cell r="A3675" t="str">
            <v>RF02AA200812</v>
          </cell>
        </row>
        <row r="3676">
          <cell r="A3676" t="str">
            <v>RF02AA200612</v>
          </cell>
        </row>
        <row r="3677">
          <cell r="A3677" t="str">
            <v>RF02AA200712</v>
          </cell>
        </row>
        <row r="3678">
          <cell r="A3678" t="str">
            <v>RF02AA200812</v>
          </cell>
        </row>
        <row r="3679">
          <cell r="A3679" t="str">
            <v>RF02AA200612</v>
          </cell>
        </row>
        <row r="3680">
          <cell r="A3680" t="str">
            <v>RF02AA200612</v>
          </cell>
        </row>
        <row r="3681">
          <cell r="A3681" t="str">
            <v>RF02AA200712</v>
          </cell>
        </row>
        <row r="3682">
          <cell r="A3682" t="str">
            <v>RF02AA200812</v>
          </cell>
        </row>
        <row r="3683">
          <cell r="A3683" t="str">
            <v>RF02AA200612</v>
          </cell>
        </row>
        <row r="3684">
          <cell r="A3684" t="str">
            <v>RF02AA200612</v>
          </cell>
        </row>
        <row r="3685">
          <cell r="A3685" t="str">
            <v>RF02AA200712</v>
          </cell>
        </row>
        <row r="3686">
          <cell r="A3686" t="str">
            <v>RF02AA200812</v>
          </cell>
        </row>
        <row r="3687">
          <cell r="A3687" t="str">
            <v>RF02AA200612</v>
          </cell>
        </row>
        <row r="3688">
          <cell r="A3688" t="str">
            <v>RF02AA200712</v>
          </cell>
        </row>
        <row r="3689">
          <cell r="A3689" t="str">
            <v>RF02AA200812</v>
          </cell>
        </row>
        <row r="3690">
          <cell r="A3690" t="str">
            <v>RF02AA200612</v>
          </cell>
        </row>
        <row r="3691">
          <cell r="A3691" t="str">
            <v>RF02AA200712</v>
          </cell>
        </row>
        <row r="3692">
          <cell r="A3692" t="str">
            <v>RF02AA200812</v>
          </cell>
        </row>
        <row r="3693">
          <cell r="A3693" t="str">
            <v>RF02AA200612</v>
          </cell>
        </row>
        <row r="3694">
          <cell r="A3694" t="str">
            <v>RF02AA200712</v>
          </cell>
        </row>
        <row r="3695">
          <cell r="A3695" t="str">
            <v>RF02AA200812</v>
          </cell>
        </row>
        <row r="3696">
          <cell r="A3696" t="str">
            <v>RF02AA200612</v>
          </cell>
        </row>
        <row r="3697">
          <cell r="A3697" t="str">
            <v>RF02AA200712</v>
          </cell>
        </row>
        <row r="3698">
          <cell r="A3698" t="str">
            <v>RF02AA200812</v>
          </cell>
        </row>
        <row r="3699">
          <cell r="A3699" t="str">
            <v>RF02AA200612</v>
          </cell>
        </row>
        <row r="3700">
          <cell r="A3700" t="str">
            <v>RF02AA200712</v>
          </cell>
        </row>
        <row r="3701">
          <cell r="A3701" t="str">
            <v>RF02AA200812</v>
          </cell>
        </row>
        <row r="3702">
          <cell r="A3702" t="str">
            <v>RF02AA200612</v>
          </cell>
        </row>
        <row r="3703">
          <cell r="A3703" t="str">
            <v>RF02AB200612</v>
          </cell>
        </row>
        <row r="3704">
          <cell r="A3704" t="str">
            <v>RF02AC200612</v>
          </cell>
        </row>
        <row r="3705">
          <cell r="A3705" t="str">
            <v>RF02AD200612</v>
          </cell>
        </row>
        <row r="3706">
          <cell r="A3706" t="str">
            <v>RF02AN200612</v>
          </cell>
        </row>
        <row r="3707">
          <cell r="A3707" t="str">
            <v>RF02AY200612</v>
          </cell>
        </row>
        <row r="3708">
          <cell r="A3708" t="str">
            <v>RF02BM200612</v>
          </cell>
        </row>
        <row r="3709">
          <cell r="A3709" t="str">
            <v>RF02BY200612</v>
          </cell>
        </row>
        <row r="3710">
          <cell r="A3710" t="str">
            <v>RF02CK200612</v>
          </cell>
        </row>
        <row r="3711">
          <cell r="A3711" t="str">
            <v>RF02DC200612</v>
          </cell>
        </row>
        <row r="3712">
          <cell r="A3712" t="str">
            <v>RF02AA200612</v>
          </cell>
        </row>
        <row r="3713">
          <cell r="A3713" t="str">
            <v>RF02_ACAA200612</v>
          </cell>
        </row>
        <row r="3714">
          <cell r="A3714" t="str">
            <v>RF02_ACAA200612</v>
          </cell>
        </row>
        <row r="3715">
          <cell r="A3715" t="str">
            <v>RF02_ACAA200612</v>
          </cell>
        </row>
        <row r="3716">
          <cell r="A3716" t="str">
            <v>RF02_ACAA200612</v>
          </cell>
        </row>
        <row r="3717">
          <cell r="A3717" t="str">
            <v>RF02_ACAA200712</v>
          </cell>
        </row>
        <row r="3718">
          <cell r="A3718" t="str">
            <v>RF02_ACAA200812</v>
          </cell>
        </row>
        <row r="3719">
          <cell r="A3719" t="str">
            <v>RF02_ACAA200612</v>
          </cell>
        </row>
        <row r="3720">
          <cell r="A3720" t="str">
            <v>RF02_ACAA200712</v>
          </cell>
        </row>
        <row r="3721">
          <cell r="A3721" t="str">
            <v>RF02_ACAA200812</v>
          </cell>
        </row>
        <row r="3722">
          <cell r="A3722" t="str">
            <v>RF02_ACAA200612</v>
          </cell>
        </row>
        <row r="3723">
          <cell r="A3723" t="str">
            <v>RF02_ACAA200712</v>
          </cell>
        </row>
        <row r="3724">
          <cell r="A3724" t="str">
            <v>RF02_ACAA200812</v>
          </cell>
        </row>
        <row r="3725">
          <cell r="A3725" t="str">
            <v>RF02_ACAA200612</v>
          </cell>
        </row>
        <row r="3726">
          <cell r="A3726" t="str">
            <v>RF02_ACAA200612</v>
          </cell>
        </row>
        <row r="3727">
          <cell r="A3727" t="str">
            <v>RF02_ACAA200712</v>
          </cell>
        </row>
        <row r="3728">
          <cell r="A3728" t="str">
            <v>RF02_ACAA200812</v>
          </cell>
        </row>
        <row r="3729">
          <cell r="A3729" t="str">
            <v>RF02_ACAA200612</v>
          </cell>
        </row>
        <row r="3730">
          <cell r="A3730" t="str">
            <v>RF02_ACAA200612</v>
          </cell>
        </row>
        <row r="3731">
          <cell r="A3731" t="str">
            <v>RF02_ACAA200612</v>
          </cell>
        </row>
        <row r="3732">
          <cell r="A3732" t="str">
            <v>RF02_ACAA200712</v>
          </cell>
        </row>
        <row r="3733">
          <cell r="A3733" t="str">
            <v>RF02_ACAA200812</v>
          </cell>
        </row>
        <row r="3734">
          <cell r="A3734" t="str">
            <v>RF02_ACAA200612</v>
          </cell>
        </row>
        <row r="3735">
          <cell r="A3735" t="str">
            <v>RF02_ACAA200712</v>
          </cell>
        </row>
        <row r="3736">
          <cell r="A3736" t="str">
            <v>RF02_ACAA200812</v>
          </cell>
        </row>
        <row r="3737">
          <cell r="A3737" t="str">
            <v>RF02_ACAA200612</v>
          </cell>
        </row>
        <row r="3738">
          <cell r="A3738" t="str">
            <v>RF02_ACAA200712</v>
          </cell>
        </row>
        <row r="3739">
          <cell r="A3739" t="str">
            <v>RF02_ACAA200812</v>
          </cell>
        </row>
        <row r="3740">
          <cell r="A3740" t="str">
            <v>RF02_ACAA200612</v>
          </cell>
        </row>
        <row r="3741">
          <cell r="A3741" t="str">
            <v>RF02_ACAA200712</v>
          </cell>
        </row>
        <row r="3742">
          <cell r="A3742" t="str">
            <v>RF02_ACAA200812</v>
          </cell>
        </row>
        <row r="3743">
          <cell r="A3743" t="str">
            <v>RF02_ACAA200612</v>
          </cell>
        </row>
        <row r="3744">
          <cell r="A3744" t="str">
            <v>RF02_ACAA200712</v>
          </cell>
        </row>
        <row r="3745">
          <cell r="A3745" t="str">
            <v>RF02_ACAA200812</v>
          </cell>
        </row>
        <row r="3746">
          <cell r="A3746" t="str">
            <v>RF02_ACAA200612</v>
          </cell>
        </row>
        <row r="3747">
          <cell r="A3747" t="str">
            <v>RF02_ACAA200712</v>
          </cell>
        </row>
        <row r="3748">
          <cell r="A3748" t="str">
            <v>RF02_ACAA200812</v>
          </cell>
        </row>
        <row r="3749">
          <cell r="A3749" t="str">
            <v>RF02_ACAA200612</v>
          </cell>
        </row>
        <row r="3750">
          <cell r="A3750" t="str">
            <v>RF02_ACAB200612</v>
          </cell>
        </row>
        <row r="3751">
          <cell r="A3751" t="str">
            <v>RF02_ACAC200612</v>
          </cell>
        </row>
        <row r="3752">
          <cell r="A3752" t="str">
            <v>RF02_ACAD200612</v>
          </cell>
        </row>
        <row r="3753">
          <cell r="A3753" t="str">
            <v>RF02_ACAJ200612</v>
          </cell>
        </row>
        <row r="3754">
          <cell r="A3754" t="str">
            <v>RF02_ACAN200612</v>
          </cell>
        </row>
        <row r="3755">
          <cell r="A3755" t="str">
            <v>RF02_ACAY200612</v>
          </cell>
        </row>
        <row r="3756">
          <cell r="A3756" t="str">
            <v>RF02_ACBM200612</v>
          </cell>
        </row>
        <row r="3757">
          <cell r="A3757" t="str">
            <v>RF02_ACBY200612</v>
          </cell>
        </row>
        <row r="3758">
          <cell r="A3758" t="str">
            <v>RF02_ACBZ200612</v>
          </cell>
        </row>
        <row r="3759">
          <cell r="A3759" t="str">
            <v>RF02_ACCK200612</v>
          </cell>
        </row>
        <row r="3760">
          <cell r="A3760" t="str">
            <v>RF02_ACDC200612</v>
          </cell>
        </row>
        <row r="3761">
          <cell r="A3761" t="str">
            <v>RF02_ACAA200612</v>
          </cell>
        </row>
        <row r="3762">
          <cell r="A3762" t="str">
            <v>RF02_ACAA200612</v>
          </cell>
        </row>
        <row r="3763">
          <cell r="A3763" t="str">
            <v>RF02_AC_CEAA200712</v>
          </cell>
        </row>
        <row r="3764">
          <cell r="A3764" t="str">
            <v>RF02_AC_CEAA200812</v>
          </cell>
        </row>
        <row r="3765">
          <cell r="A3765" t="str">
            <v>RF02_AC_CEAA200712</v>
          </cell>
        </row>
        <row r="3766">
          <cell r="A3766" t="str">
            <v>RF02_AC_CEAA200812</v>
          </cell>
        </row>
        <row r="3767">
          <cell r="A3767" t="str">
            <v>RF02_AC_CEAA200712</v>
          </cell>
        </row>
        <row r="3768">
          <cell r="A3768" t="str">
            <v>RF02_AC_CEAA200812</v>
          </cell>
        </row>
        <row r="3769">
          <cell r="A3769" t="str">
            <v>RF02_AC_CEAA200712</v>
          </cell>
        </row>
        <row r="3770">
          <cell r="A3770" t="str">
            <v>RF02_AC_CEAA200812</v>
          </cell>
        </row>
        <row r="3771">
          <cell r="A3771" t="str">
            <v>RF02_AC_CEAA200712</v>
          </cell>
        </row>
        <row r="3772">
          <cell r="A3772" t="str">
            <v>RF02_AC_CEAA200812</v>
          </cell>
        </row>
        <row r="3773">
          <cell r="A3773" t="str">
            <v>RF02_AC_CEAA200712</v>
          </cell>
        </row>
        <row r="3774">
          <cell r="A3774" t="str">
            <v>RF02_AC_CEAA200812</v>
          </cell>
        </row>
        <row r="3775">
          <cell r="A3775" t="str">
            <v>RF02_AC_CEAA200712</v>
          </cell>
        </row>
        <row r="3776">
          <cell r="A3776" t="str">
            <v>RF02_AC_CEAA200812</v>
          </cell>
        </row>
        <row r="3777">
          <cell r="A3777" t="str">
            <v>RF02_AC_CEAA200712</v>
          </cell>
        </row>
        <row r="3778">
          <cell r="A3778" t="str">
            <v>RF02_AC_CEAA200812</v>
          </cell>
        </row>
        <row r="3779">
          <cell r="A3779" t="str">
            <v>RF02_AC_CEAA200712</v>
          </cell>
        </row>
        <row r="3780">
          <cell r="A3780" t="str">
            <v>RF02_AC_CEAA200812</v>
          </cell>
        </row>
        <row r="3781">
          <cell r="A3781" t="str">
            <v>RF02_AC_CEAA200712</v>
          </cell>
        </row>
        <row r="3782">
          <cell r="A3782" t="str">
            <v>RF02_AC_CEAA200812</v>
          </cell>
        </row>
        <row r="3783">
          <cell r="A3783" t="str">
            <v>RF02_AC_QRAA200712</v>
          </cell>
        </row>
        <row r="3784">
          <cell r="A3784" t="str">
            <v>RF02_AC_QRAA200812</v>
          </cell>
        </row>
        <row r="3785">
          <cell r="A3785" t="str">
            <v>RF02_AC_QRAA200712</v>
          </cell>
        </row>
        <row r="3786">
          <cell r="A3786" t="str">
            <v>RF02_AC_QRAA200812</v>
          </cell>
        </row>
        <row r="3787">
          <cell r="A3787" t="str">
            <v>RF02_AC_QRAA200712</v>
          </cell>
        </row>
        <row r="3788">
          <cell r="A3788" t="str">
            <v>RF02_AC_QRAA200812</v>
          </cell>
        </row>
        <row r="3789">
          <cell r="A3789" t="str">
            <v>RF02_AC_QRAA200712</v>
          </cell>
        </row>
        <row r="3790">
          <cell r="A3790" t="str">
            <v>RF02_AC_QRAA200812</v>
          </cell>
        </row>
        <row r="3791">
          <cell r="A3791" t="str">
            <v>RF02_AC_QRAA200712</v>
          </cell>
        </row>
        <row r="3792">
          <cell r="A3792" t="str">
            <v>RF02_AC_QRAA200812</v>
          </cell>
        </row>
        <row r="3793">
          <cell r="A3793" t="str">
            <v>RF02_AC_QRAA200712</v>
          </cell>
        </row>
        <row r="3794">
          <cell r="A3794" t="str">
            <v>RF02_AC_QRAA200812</v>
          </cell>
        </row>
        <row r="3795">
          <cell r="A3795" t="str">
            <v>RF02_AC_QRAA200712</v>
          </cell>
        </row>
        <row r="3796">
          <cell r="A3796" t="str">
            <v>RF02_AC_QRAA200812</v>
          </cell>
        </row>
        <row r="3797">
          <cell r="A3797" t="str">
            <v>RF02_AC_QRAA200712</v>
          </cell>
        </row>
        <row r="3798">
          <cell r="A3798" t="str">
            <v>RF02_AC_QRAA200812</v>
          </cell>
        </row>
        <row r="3799">
          <cell r="A3799" t="str">
            <v>RF02_AC_QRAA200712</v>
          </cell>
        </row>
        <row r="3800">
          <cell r="A3800" t="str">
            <v>RF02_AC_QRAA200812</v>
          </cell>
        </row>
        <row r="3801">
          <cell r="A3801" t="str">
            <v>RF02_AC_QRAA200712</v>
          </cell>
        </row>
        <row r="3802">
          <cell r="A3802" t="str">
            <v>RF02_AC_QRAA200812</v>
          </cell>
        </row>
        <row r="3803">
          <cell r="A3803" t="str">
            <v>RF02_CEAA200712</v>
          </cell>
        </row>
        <row r="3804">
          <cell r="A3804" t="str">
            <v>RF02_CEAA200812</v>
          </cell>
        </row>
        <row r="3805">
          <cell r="A3805" t="str">
            <v>RF02_CEAA200712</v>
          </cell>
        </row>
        <row r="3806">
          <cell r="A3806" t="str">
            <v>RF02_CEAA200812</v>
          </cell>
        </row>
        <row r="3807">
          <cell r="A3807" t="str">
            <v>RF02_CEAA200712</v>
          </cell>
        </row>
        <row r="3808">
          <cell r="A3808" t="str">
            <v>RF02_CEAA200812</v>
          </cell>
        </row>
        <row r="3809">
          <cell r="A3809" t="str">
            <v>RF02_CEAA200712</v>
          </cell>
        </row>
        <row r="3810">
          <cell r="A3810" t="str">
            <v>RF02_CEAA200812</v>
          </cell>
        </row>
        <row r="3811">
          <cell r="A3811" t="str">
            <v>RF02_CEAA200712</v>
          </cell>
        </row>
        <row r="3812">
          <cell r="A3812" t="str">
            <v>RF02_CEAA200812</v>
          </cell>
        </row>
        <row r="3813">
          <cell r="A3813" t="str">
            <v>RF02_CEAA200712</v>
          </cell>
        </row>
        <row r="3814">
          <cell r="A3814" t="str">
            <v>RF02_CEAA200812</v>
          </cell>
        </row>
        <row r="3815">
          <cell r="A3815" t="str">
            <v>RF02_CEAA200712</v>
          </cell>
        </row>
        <row r="3816">
          <cell r="A3816" t="str">
            <v>RF02_CEAA200812</v>
          </cell>
        </row>
        <row r="3817">
          <cell r="A3817" t="str">
            <v>RF02_CEAA200712</v>
          </cell>
        </row>
        <row r="3818">
          <cell r="A3818" t="str">
            <v>RF02_CEAA200812</v>
          </cell>
        </row>
        <row r="3819">
          <cell r="A3819" t="str">
            <v>RF02_CEAA200712</v>
          </cell>
        </row>
        <row r="3820">
          <cell r="A3820" t="str">
            <v>RF02_CEAA200812</v>
          </cell>
        </row>
        <row r="3821">
          <cell r="A3821" t="str">
            <v>RF02_CEAA200712</v>
          </cell>
        </row>
        <row r="3822">
          <cell r="A3822" t="str">
            <v>RF02_CEAA200812</v>
          </cell>
        </row>
        <row r="3823">
          <cell r="A3823" t="str">
            <v>RF02_QRAA200712</v>
          </cell>
        </row>
        <row r="3824">
          <cell r="A3824" t="str">
            <v>RF02_QRAA200812</v>
          </cell>
        </row>
        <row r="3825">
          <cell r="A3825" t="str">
            <v>RF02_QRAA200712</v>
          </cell>
        </row>
        <row r="3826">
          <cell r="A3826" t="str">
            <v>RF02_QRAA200812</v>
          </cell>
        </row>
        <row r="3827">
          <cell r="A3827" t="str">
            <v>RF02_QRAA200712</v>
          </cell>
        </row>
        <row r="3828">
          <cell r="A3828" t="str">
            <v>RF02_QRAA200812</v>
          </cell>
        </row>
        <row r="3829">
          <cell r="A3829" t="str">
            <v>RF02_QRAA200712</v>
          </cell>
        </row>
        <row r="3830">
          <cell r="A3830" t="str">
            <v>RF02_QRAA200812</v>
          </cell>
        </row>
        <row r="3831">
          <cell r="A3831" t="str">
            <v>RF02_QRAA200712</v>
          </cell>
        </row>
        <row r="3832">
          <cell r="A3832" t="str">
            <v>RF02_QRAA200812</v>
          </cell>
        </row>
        <row r="3833">
          <cell r="A3833" t="str">
            <v>RF02_QRAA200712</v>
          </cell>
        </row>
        <row r="3834">
          <cell r="A3834" t="str">
            <v>RF02_QRAA200812</v>
          </cell>
        </row>
        <row r="3835">
          <cell r="A3835" t="str">
            <v>RF02_QRAA200712</v>
          </cell>
        </row>
        <row r="3836">
          <cell r="A3836" t="str">
            <v>RF02_QRAA200812</v>
          </cell>
        </row>
        <row r="3837">
          <cell r="A3837" t="str">
            <v>RF02_QRAA200712</v>
          </cell>
        </row>
        <row r="3838">
          <cell r="A3838" t="str">
            <v>RF02_QRAA200812</v>
          </cell>
        </row>
        <row r="3839">
          <cell r="A3839" t="str">
            <v>RF02_QRAA200712</v>
          </cell>
        </row>
        <row r="3840">
          <cell r="A3840" t="str">
            <v>RF02_QRAA200812</v>
          </cell>
        </row>
        <row r="3841">
          <cell r="A3841" t="str">
            <v>RF02_QRAA200712</v>
          </cell>
        </row>
        <row r="3842">
          <cell r="A3842" t="str">
            <v>RF02_QRAA200812</v>
          </cell>
        </row>
        <row r="3843">
          <cell r="A3843" t="str">
            <v>RF03AA200612</v>
          </cell>
        </row>
        <row r="3844">
          <cell r="A3844" t="str">
            <v>RF03AA200612</v>
          </cell>
        </row>
        <row r="3845">
          <cell r="A3845" t="str">
            <v>RF03AA200612</v>
          </cell>
        </row>
        <row r="3846">
          <cell r="A3846" t="str">
            <v>RF03AA200712</v>
          </cell>
        </row>
        <row r="3847">
          <cell r="A3847" t="str">
            <v>RF03AA200812</v>
          </cell>
        </row>
        <row r="3848">
          <cell r="A3848" t="str">
            <v>RF03AA200612</v>
          </cell>
        </row>
        <row r="3849">
          <cell r="A3849" t="str">
            <v>RF03AA200712</v>
          </cell>
        </row>
        <row r="3850">
          <cell r="A3850" t="str">
            <v>RF03AA200812</v>
          </cell>
        </row>
        <row r="3851">
          <cell r="A3851" t="str">
            <v>RF03AA200612</v>
          </cell>
        </row>
        <row r="3852">
          <cell r="A3852" t="str">
            <v>RF03AA200712</v>
          </cell>
        </row>
        <row r="3853">
          <cell r="A3853" t="str">
            <v>RF03AA200812</v>
          </cell>
        </row>
        <row r="3854">
          <cell r="A3854" t="str">
            <v>RF03AA200612</v>
          </cell>
        </row>
        <row r="3855">
          <cell r="A3855" t="str">
            <v>RF03AA200612</v>
          </cell>
        </row>
        <row r="3856">
          <cell r="A3856" t="str">
            <v>RF03AA200712</v>
          </cell>
        </row>
        <row r="3857">
          <cell r="A3857" t="str">
            <v>RF03AA200812</v>
          </cell>
        </row>
        <row r="3858">
          <cell r="A3858" t="str">
            <v>RF03AA200612</v>
          </cell>
        </row>
        <row r="3859">
          <cell r="A3859" t="str">
            <v>RF03AA200612</v>
          </cell>
        </row>
        <row r="3860">
          <cell r="A3860" t="str">
            <v>RF03AA200712</v>
          </cell>
        </row>
        <row r="3861">
          <cell r="A3861" t="str">
            <v>RF03AA200812</v>
          </cell>
        </row>
        <row r="3862">
          <cell r="A3862" t="str">
            <v>RF03AA200612</v>
          </cell>
        </row>
        <row r="3863">
          <cell r="A3863" t="str">
            <v>RF03AA200712</v>
          </cell>
        </row>
        <row r="3864">
          <cell r="A3864" t="str">
            <v>RF03AA200812</v>
          </cell>
        </row>
        <row r="3865">
          <cell r="A3865" t="str">
            <v>RF03AA200612</v>
          </cell>
        </row>
        <row r="3866">
          <cell r="A3866" t="str">
            <v>RF03AA200712</v>
          </cell>
        </row>
        <row r="3867">
          <cell r="A3867" t="str">
            <v>RF03AA200812</v>
          </cell>
        </row>
        <row r="3868">
          <cell r="A3868" t="str">
            <v>RF03AA200612</v>
          </cell>
        </row>
        <row r="3869">
          <cell r="A3869" t="str">
            <v>RF03AA200712</v>
          </cell>
        </row>
        <row r="3870">
          <cell r="A3870" t="str">
            <v>RF03AA200812</v>
          </cell>
        </row>
        <row r="3871">
          <cell r="A3871" t="str">
            <v>RF03AA200612</v>
          </cell>
        </row>
        <row r="3872">
          <cell r="A3872" t="str">
            <v>RF03AA200712</v>
          </cell>
        </row>
        <row r="3873">
          <cell r="A3873" t="str">
            <v>RF03AA200812</v>
          </cell>
        </row>
        <row r="3874">
          <cell r="A3874" t="str">
            <v>RF03AA200612</v>
          </cell>
        </row>
        <row r="3875">
          <cell r="A3875" t="str">
            <v>RF03AA200712</v>
          </cell>
        </row>
        <row r="3876">
          <cell r="A3876" t="str">
            <v>RF03AA200812</v>
          </cell>
        </row>
        <row r="3877">
          <cell r="A3877" t="str">
            <v>RF03AA200612</v>
          </cell>
        </row>
        <row r="3878">
          <cell r="A3878" t="str">
            <v>RF03_ACAA200612</v>
          </cell>
        </row>
        <row r="3879">
          <cell r="A3879" t="str">
            <v>RF03_ACAA200612</v>
          </cell>
        </row>
        <row r="3880">
          <cell r="A3880" t="str">
            <v>RF03_ACAA200612</v>
          </cell>
        </row>
        <row r="3881">
          <cell r="A3881" t="str">
            <v>RF03_ACAA200712</v>
          </cell>
        </row>
        <row r="3882">
          <cell r="A3882" t="str">
            <v>RF03_ACAA200812</v>
          </cell>
        </row>
        <row r="3883">
          <cell r="A3883" t="str">
            <v>RF03_ACAA200612</v>
          </cell>
        </row>
        <row r="3884">
          <cell r="A3884" t="str">
            <v>RF03_ACAA200712</v>
          </cell>
        </row>
        <row r="3885">
          <cell r="A3885" t="str">
            <v>RF03_ACAA200812</v>
          </cell>
        </row>
        <row r="3886">
          <cell r="A3886" t="str">
            <v>RF03_ACAA200612</v>
          </cell>
        </row>
        <row r="3887">
          <cell r="A3887" t="str">
            <v>RF03_ACAA200712</v>
          </cell>
        </row>
        <row r="3888">
          <cell r="A3888" t="str">
            <v>RF03_ACAA200812</v>
          </cell>
        </row>
        <row r="3889">
          <cell r="A3889" t="str">
            <v>RF03_ACAA200612</v>
          </cell>
        </row>
        <row r="3890">
          <cell r="A3890" t="str">
            <v>RF03_ACAA200612</v>
          </cell>
        </row>
        <row r="3891">
          <cell r="A3891" t="str">
            <v>RF03_ACAA200712</v>
          </cell>
        </row>
        <row r="3892">
          <cell r="A3892" t="str">
            <v>RF03_ACAA200812</v>
          </cell>
        </row>
        <row r="3893">
          <cell r="A3893" t="str">
            <v>RF03_ACAA200612</v>
          </cell>
        </row>
        <row r="3894">
          <cell r="A3894" t="str">
            <v>RF03_ACAA200612</v>
          </cell>
        </row>
        <row r="3895">
          <cell r="A3895" t="str">
            <v>RF03_ACAA200712</v>
          </cell>
        </row>
        <row r="3896">
          <cell r="A3896" t="str">
            <v>RF03_ACAA200812</v>
          </cell>
        </row>
        <row r="3897">
          <cell r="A3897" t="str">
            <v>RF03_ACAA200612</v>
          </cell>
        </row>
        <row r="3898">
          <cell r="A3898" t="str">
            <v>RF03_ACAA200712</v>
          </cell>
        </row>
        <row r="3899">
          <cell r="A3899" t="str">
            <v>RF03_ACAA200812</v>
          </cell>
        </row>
        <row r="3900">
          <cell r="A3900" t="str">
            <v>RF03_ACAA200612</v>
          </cell>
        </row>
        <row r="3901">
          <cell r="A3901" t="str">
            <v>RF03_ACAA200712</v>
          </cell>
        </row>
        <row r="3902">
          <cell r="A3902" t="str">
            <v>RF03_ACAA200812</v>
          </cell>
        </row>
        <row r="3903">
          <cell r="A3903" t="str">
            <v>RF03_ACAA200612</v>
          </cell>
        </row>
        <row r="3904">
          <cell r="A3904" t="str">
            <v>RF03_ACAA200712</v>
          </cell>
        </row>
        <row r="3905">
          <cell r="A3905" t="str">
            <v>RF03_ACAA200812</v>
          </cell>
        </row>
        <row r="3906">
          <cell r="A3906" t="str">
            <v>RF03_ACAA200612</v>
          </cell>
        </row>
        <row r="3907">
          <cell r="A3907" t="str">
            <v>RF03_ACAA200712</v>
          </cell>
        </row>
        <row r="3908">
          <cell r="A3908" t="str">
            <v>RF03_ACAA200812</v>
          </cell>
        </row>
        <row r="3909">
          <cell r="A3909" t="str">
            <v>RF03_ACAA200612</v>
          </cell>
        </row>
        <row r="3910">
          <cell r="A3910" t="str">
            <v>RF03_ACAA200712</v>
          </cell>
        </row>
        <row r="3911">
          <cell r="A3911" t="str">
            <v>RF03_ACAA200812</v>
          </cell>
        </row>
        <row r="3912">
          <cell r="A3912" t="str">
            <v>RF03_ACAA200612</v>
          </cell>
        </row>
        <row r="3913">
          <cell r="A3913" t="str">
            <v>RF03_ACAA200612</v>
          </cell>
        </row>
        <row r="3914">
          <cell r="A3914" t="str">
            <v>RF03_AC_CEAA200712</v>
          </cell>
        </row>
        <row r="3915">
          <cell r="A3915" t="str">
            <v>RF03_AC_CEAA200812</v>
          </cell>
        </row>
        <row r="3916">
          <cell r="A3916" t="str">
            <v>RF03_AC_CEAA200712</v>
          </cell>
        </row>
        <row r="3917">
          <cell r="A3917" t="str">
            <v>RF03_AC_CEAA200812</v>
          </cell>
        </row>
        <row r="3918">
          <cell r="A3918" t="str">
            <v>RF03_AC_CEAA200712</v>
          </cell>
        </row>
        <row r="3919">
          <cell r="A3919" t="str">
            <v>RF03_AC_CEAA200812</v>
          </cell>
        </row>
        <row r="3920">
          <cell r="A3920" t="str">
            <v>RF03_AC_CEAA200712</v>
          </cell>
        </row>
        <row r="3921">
          <cell r="A3921" t="str">
            <v>RF03_AC_CEAA200812</v>
          </cell>
        </row>
        <row r="3922">
          <cell r="A3922" t="str">
            <v>RF03_AC_CEAA200712</v>
          </cell>
        </row>
        <row r="3923">
          <cell r="A3923" t="str">
            <v>RF03_AC_CEAA200812</v>
          </cell>
        </row>
        <row r="3924">
          <cell r="A3924" t="str">
            <v>RF03_AC_CEAA200712</v>
          </cell>
        </row>
        <row r="3925">
          <cell r="A3925" t="str">
            <v>RF03_AC_CEAA200812</v>
          </cell>
        </row>
        <row r="3926">
          <cell r="A3926" t="str">
            <v>RF03_AC_CEAA200712</v>
          </cell>
        </row>
        <row r="3927">
          <cell r="A3927" t="str">
            <v>RF03_AC_CEAA200812</v>
          </cell>
        </row>
        <row r="3928">
          <cell r="A3928" t="str">
            <v>RF03_AC_CEAA200712</v>
          </cell>
        </row>
        <row r="3929">
          <cell r="A3929" t="str">
            <v>RF03_AC_CEAA200812</v>
          </cell>
        </row>
        <row r="3930">
          <cell r="A3930" t="str">
            <v>RF03_AC_CEAA200712</v>
          </cell>
        </row>
        <row r="3931">
          <cell r="A3931" t="str">
            <v>RF03_AC_CEAA200812</v>
          </cell>
        </row>
        <row r="3932">
          <cell r="A3932" t="str">
            <v>RF03_AC_CEAA200712</v>
          </cell>
        </row>
        <row r="3933">
          <cell r="A3933" t="str">
            <v>RF03_AC_CEAA200812</v>
          </cell>
        </row>
        <row r="3934">
          <cell r="A3934" t="str">
            <v>RF03_AC_QRAA200712</v>
          </cell>
        </row>
        <row r="3935">
          <cell r="A3935" t="str">
            <v>RF03_AC_QRAA200812</v>
          </cell>
        </row>
        <row r="3936">
          <cell r="A3936" t="str">
            <v>RF03_AC_QRAA200712</v>
          </cell>
        </row>
        <row r="3937">
          <cell r="A3937" t="str">
            <v>RF03_AC_QRAA200812</v>
          </cell>
        </row>
        <row r="3938">
          <cell r="A3938" t="str">
            <v>RF03_AC_QRAA200712</v>
          </cell>
        </row>
        <row r="3939">
          <cell r="A3939" t="str">
            <v>RF03_AC_QRAA200812</v>
          </cell>
        </row>
        <row r="3940">
          <cell r="A3940" t="str">
            <v>RF03_AC_QRAA200712</v>
          </cell>
        </row>
        <row r="3941">
          <cell r="A3941" t="str">
            <v>RF03_AC_QRAA200812</v>
          </cell>
        </row>
        <row r="3942">
          <cell r="A3942" t="str">
            <v>RF03_AC_QRAA200712</v>
          </cell>
        </row>
        <row r="3943">
          <cell r="A3943" t="str">
            <v>RF03_AC_QRAA200812</v>
          </cell>
        </row>
        <row r="3944">
          <cell r="A3944" t="str">
            <v>RF03_AC_QRAA200712</v>
          </cell>
        </row>
        <row r="3945">
          <cell r="A3945" t="str">
            <v>RF03_AC_QRAA200812</v>
          </cell>
        </row>
        <row r="3946">
          <cell r="A3946" t="str">
            <v>RF03_AC_QRAA200712</v>
          </cell>
        </row>
        <row r="3947">
          <cell r="A3947" t="str">
            <v>RF03_AC_QRAA200812</v>
          </cell>
        </row>
        <row r="3948">
          <cell r="A3948" t="str">
            <v>RF03_AC_QRAA200712</v>
          </cell>
        </row>
        <row r="3949">
          <cell r="A3949" t="str">
            <v>RF03_AC_QRAA200812</v>
          </cell>
        </row>
        <row r="3950">
          <cell r="A3950" t="str">
            <v>RF03_AC_QRAA200712</v>
          </cell>
        </row>
        <row r="3951">
          <cell r="A3951" t="str">
            <v>RF03_AC_QRAA200812</v>
          </cell>
        </row>
        <row r="3952">
          <cell r="A3952" t="str">
            <v>RF03_AC_QRAA200712</v>
          </cell>
        </row>
        <row r="3953">
          <cell r="A3953" t="str">
            <v>RF03_AC_QRAA200812</v>
          </cell>
        </row>
        <row r="3954">
          <cell r="A3954" t="str">
            <v>RF03_CEAA200712</v>
          </cell>
        </row>
        <row r="3955">
          <cell r="A3955" t="str">
            <v>RF03_CEAA200812</v>
          </cell>
        </row>
        <row r="3956">
          <cell r="A3956" t="str">
            <v>RF03_CEAA200712</v>
          </cell>
        </row>
        <row r="3957">
          <cell r="A3957" t="str">
            <v>RF03_CEAA200812</v>
          </cell>
        </row>
        <row r="3958">
          <cell r="A3958" t="str">
            <v>RF03_CEAA200712</v>
          </cell>
        </row>
        <row r="3959">
          <cell r="A3959" t="str">
            <v>RF03_CEAA200812</v>
          </cell>
        </row>
        <row r="3960">
          <cell r="A3960" t="str">
            <v>RF03_CEAA200712</v>
          </cell>
        </row>
        <row r="3961">
          <cell r="A3961" t="str">
            <v>RF03_CEAA200812</v>
          </cell>
        </row>
        <row r="3962">
          <cell r="A3962" t="str">
            <v>RF03_CEAA200712</v>
          </cell>
        </row>
        <row r="3963">
          <cell r="A3963" t="str">
            <v>RF03_CEAA200812</v>
          </cell>
        </row>
        <row r="3964">
          <cell r="A3964" t="str">
            <v>RF03_CEAA200712</v>
          </cell>
        </row>
        <row r="3965">
          <cell r="A3965" t="str">
            <v>RF03_CEAA200812</v>
          </cell>
        </row>
        <row r="3966">
          <cell r="A3966" t="str">
            <v>RF03_CEAA200712</v>
          </cell>
        </row>
        <row r="3967">
          <cell r="A3967" t="str">
            <v>RF03_CEAA200812</v>
          </cell>
        </row>
        <row r="3968">
          <cell r="A3968" t="str">
            <v>RF03_CEAA200712</v>
          </cell>
        </row>
        <row r="3969">
          <cell r="A3969" t="str">
            <v>RF03_CEAA200812</v>
          </cell>
        </row>
        <row r="3970">
          <cell r="A3970" t="str">
            <v>RF03_CEAA200712</v>
          </cell>
        </row>
        <row r="3971">
          <cell r="A3971" t="str">
            <v>RF03_CEAA200812</v>
          </cell>
        </row>
        <row r="3972">
          <cell r="A3972" t="str">
            <v>RF03_CEAA200712</v>
          </cell>
        </row>
        <row r="3973">
          <cell r="A3973" t="str">
            <v>RF03_CEAA200812</v>
          </cell>
        </row>
        <row r="3974">
          <cell r="A3974" t="str">
            <v>RF03_QRAA200712</v>
          </cell>
        </row>
        <row r="3975">
          <cell r="A3975" t="str">
            <v>RF03_QRAA200812</v>
          </cell>
        </row>
        <row r="3976">
          <cell r="A3976" t="str">
            <v>RF03_QRAA200712</v>
          </cell>
        </row>
        <row r="3977">
          <cell r="A3977" t="str">
            <v>RF03_QRAA200812</v>
          </cell>
        </row>
        <row r="3978">
          <cell r="A3978" t="str">
            <v>RF03_QRAA200712</v>
          </cell>
        </row>
        <row r="3979">
          <cell r="A3979" t="str">
            <v>RF03_QRAA200812</v>
          </cell>
        </row>
        <row r="3980">
          <cell r="A3980" t="str">
            <v>RF03_QRAA200712</v>
          </cell>
        </row>
        <row r="3981">
          <cell r="A3981" t="str">
            <v>RF03_QRAA200812</v>
          </cell>
        </row>
        <row r="3982">
          <cell r="A3982" t="str">
            <v>RF03_QRAA200712</v>
          </cell>
        </row>
        <row r="3983">
          <cell r="A3983" t="str">
            <v>RF03_QRAA200812</v>
          </cell>
        </row>
        <row r="3984">
          <cell r="A3984" t="str">
            <v>RF03_QRAA200712</v>
          </cell>
        </row>
        <row r="3985">
          <cell r="A3985" t="str">
            <v>RF03_QRAA200812</v>
          </cell>
        </row>
        <row r="3986">
          <cell r="A3986" t="str">
            <v>RF03_QRAA200712</v>
          </cell>
        </row>
        <row r="3987">
          <cell r="A3987" t="str">
            <v>RF03_QRAA200812</v>
          </cell>
        </row>
        <row r="3988">
          <cell r="A3988" t="str">
            <v>RF03_QRAA200712</v>
          </cell>
        </row>
        <row r="3989">
          <cell r="A3989" t="str">
            <v>RF03_QRAA200812</v>
          </cell>
        </row>
        <row r="3990">
          <cell r="A3990" t="str">
            <v>RF03_QRAA200712</v>
          </cell>
        </row>
        <row r="3991">
          <cell r="A3991" t="str">
            <v>RF03_QRAA200812</v>
          </cell>
        </row>
        <row r="3992">
          <cell r="A3992" t="str">
            <v>RF03_QRAA200712</v>
          </cell>
        </row>
        <row r="3993">
          <cell r="A3993" t="str">
            <v>RF03_QRAA200812</v>
          </cell>
        </row>
        <row r="3994">
          <cell r="A3994" t="str">
            <v>RF04AA200612</v>
          </cell>
        </row>
        <row r="3995">
          <cell r="A3995" t="str">
            <v>RF04AA200612</v>
          </cell>
        </row>
        <row r="3996">
          <cell r="A3996" t="str">
            <v>RF04AA200612</v>
          </cell>
        </row>
        <row r="3997">
          <cell r="A3997" t="str">
            <v>RF04AA200612</v>
          </cell>
        </row>
        <row r="3998">
          <cell r="A3998" t="str">
            <v>RF04AA200712</v>
          </cell>
        </row>
        <row r="3999">
          <cell r="A3999" t="str">
            <v>RF04AA200812</v>
          </cell>
        </row>
        <row r="4000">
          <cell r="A4000" t="str">
            <v>RF04AA200612</v>
          </cell>
        </row>
        <row r="4001">
          <cell r="A4001" t="str">
            <v>RF04AA200712</v>
          </cell>
        </row>
        <row r="4002">
          <cell r="A4002" t="str">
            <v>RF04AA200812</v>
          </cell>
        </row>
        <row r="4003">
          <cell r="A4003" t="str">
            <v>RF04AA200612</v>
          </cell>
        </row>
        <row r="4004">
          <cell r="A4004" t="str">
            <v>RF04AA200712</v>
          </cell>
        </row>
        <row r="4005">
          <cell r="A4005" t="str">
            <v>RF04AA200812</v>
          </cell>
        </row>
        <row r="4006">
          <cell r="A4006" t="str">
            <v>RF04AA200612</v>
          </cell>
        </row>
        <row r="4007">
          <cell r="A4007" t="str">
            <v>RF04AA200612</v>
          </cell>
        </row>
        <row r="4008">
          <cell r="A4008" t="str">
            <v>RF04AA200712</v>
          </cell>
        </row>
        <row r="4009">
          <cell r="A4009" t="str">
            <v>RF04AA200812</v>
          </cell>
        </row>
        <row r="4010">
          <cell r="A4010" t="str">
            <v>RF04AA200612</v>
          </cell>
        </row>
        <row r="4011">
          <cell r="A4011" t="str">
            <v>RF04AA200712</v>
          </cell>
        </row>
        <row r="4012">
          <cell r="A4012" t="str">
            <v>RF04AA200812</v>
          </cell>
        </row>
        <row r="4013">
          <cell r="A4013" t="str">
            <v>RF04AA200612</v>
          </cell>
        </row>
        <row r="4014">
          <cell r="A4014" t="str">
            <v>RF04AA200712</v>
          </cell>
        </row>
        <row r="4015">
          <cell r="A4015" t="str">
            <v>RF04AA200812</v>
          </cell>
        </row>
        <row r="4016">
          <cell r="A4016" t="str">
            <v>RF04AA200612</v>
          </cell>
        </row>
        <row r="4017">
          <cell r="A4017" t="str">
            <v>RF04AA200712</v>
          </cell>
        </row>
        <row r="4018">
          <cell r="A4018" t="str">
            <v>RF04AA200812</v>
          </cell>
        </row>
        <row r="4019">
          <cell r="A4019" t="str">
            <v>RF04AA200612</v>
          </cell>
        </row>
        <row r="4020">
          <cell r="A4020" t="str">
            <v>RF04AA200712</v>
          </cell>
        </row>
        <row r="4021">
          <cell r="A4021" t="str">
            <v>RF04AA200812</v>
          </cell>
        </row>
        <row r="4022">
          <cell r="A4022" t="str">
            <v>RF04AA200712</v>
          </cell>
        </row>
        <row r="4023">
          <cell r="A4023" t="str">
            <v>RF04AA200812</v>
          </cell>
        </row>
        <row r="4024">
          <cell r="A4024" t="str">
            <v>RF04AA200612</v>
          </cell>
        </row>
        <row r="4025">
          <cell r="A4025" t="str">
            <v>RF04AA200712</v>
          </cell>
        </row>
        <row r="4026">
          <cell r="A4026" t="str">
            <v>RF04AA200812</v>
          </cell>
        </row>
        <row r="4027">
          <cell r="A4027" t="str">
            <v>RF04AA200612</v>
          </cell>
        </row>
        <row r="4028">
          <cell r="A4028" t="str">
            <v>RF04AB200612</v>
          </cell>
        </row>
        <row r="4029">
          <cell r="A4029" t="str">
            <v>RF04AC200612</v>
          </cell>
        </row>
        <row r="4030">
          <cell r="A4030" t="str">
            <v>RF04AD200612</v>
          </cell>
        </row>
        <row r="4031">
          <cell r="A4031" t="str">
            <v>RF04AF200612</v>
          </cell>
        </row>
        <row r="4032">
          <cell r="A4032" t="str">
            <v>RF04AN200612</v>
          </cell>
        </row>
        <row r="4033">
          <cell r="A4033" t="str">
            <v>RF04AY200612</v>
          </cell>
        </row>
        <row r="4034">
          <cell r="A4034" t="str">
            <v>RF04BM200612</v>
          </cell>
        </row>
        <row r="4035">
          <cell r="A4035" t="str">
            <v>RF04BY200612</v>
          </cell>
        </row>
        <row r="4036">
          <cell r="A4036" t="str">
            <v>RF04BZ200612</v>
          </cell>
        </row>
        <row r="4037">
          <cell r="A4037" t="str">
            <v>RF04CG200612</v>
          </cell>
        </row>
        <row r="4038">
          <cell r="A4038" t="str">
            <v>RF04CK200612</v>
          </cell>
        </row>
        <row r="4039">
          <cell r="A4039" t="str">
            <v>RF04CS200612</v>
          </cell>
        </row>
        <row r="4040">
          <cell r="A4040" t="str">
            <v>RF04DC200612</v>
          </cell>
        </row>
        <row r="4041">
          <cell r="A4041" t="str">
            <v>RF04AA200612</v>
          </cell>
        </row>
        <row r="4042">
          <cell r="A4042" t="str">
            <v>RF04_ACAA200612</v>
          </cell>
        </row>
        <row r="4043">
          <cell r="A4043" t="str">
            <v>RF04_ACAA200612</v>
          </cell>
        </row>
        <row r="4044">
          <cell r="A4044" t="str">
            <v>RF04_ACAA200612</v>
          </cell>
        </row>
        <row r="4045">
          <cell r="A4045" t="str">
            <v>RF04_ACAA200612</v>
          </cell>
        </row>
        <row r="4046">
          <cell r="A4046" t="str">
            <v>RF04_ACAA200712</v>
          </cell>
        </row>
        <row r="4047">
          <cell r="A4047" t="str">
            <v>RF04_ACAA200812</v>
          </cell>
        </row>
        <row r="4048">
          <cell r="A4048" t="str">
            <v>RF04_ACAA200612</v>
          </cell>
        </row>
        <row r="4049">
          <cell r="A4049" t="str">
            <v>RF04_ACAA200712</v>
          </cell>
        </row>
        <row r="4050">
          <cell r="A4050" t="str">
            <v>RF04_ACAA200812</v>
          </cell>
        </row>
        <row r="4051">
          <cell r="A4051" t="str">
            <v>RF04_ACAA200612</v>
          </cell>
        </row>
        <row r="4052">
          <cell r="A4052" t="str">
            <v>RF04_ACAA200712</v>
          </cell>
        </row>
        <row r="4053">
          <cell r="A4053" t="str">
            <v>RF04_ACAA200812</v>
          </cell>
        </row>
        <row r="4054">
          <cell r="A4054" t="str">
            <v>RF04_ACAA200612</v>
          </cell>
        </row>
        <row r="4055">
          <cell r="A4055" t="str">
            <v>RF04_ACAA200612</v>
          </cell>
        </row>
        <row r="4056">
          <cell r="A4056" t="str">
            <v>RF04_ACAA200712</v>
          </cell>
        </row>
        <row r="4057">
          <cell r="A4057" t="str">
            <v>RF04_ACAA200812</v>
          </cell>
        </row>
        <row r="4058">
          <cell r="A4058" t="str">
            <v>RF04_ACAA200612</v>
          </cell>
        </row>
        <row r="4059">
          <cell r="A4059" t="str">
            <v>RF04_ACAA200712</v>
          </cell>
        </row>
        <row r="4060">
          <cell r="A4060" t="str">
            <v>RF04_ACAA200812</v>
          </cell>
        </row>
        <row r="4061">
          <cell r="A4061" t="str">
            <v>RF04_ACAA200612</v>
          </cell>
        </row>
        <row r="4062">
          <cell r="A4062" t="str">
            <v>RF04_ACAA200712</v>
          </cell>
        </row>
        <row r="4063">
          <cell r="A4063" t="str">
            <v>RF04_ACAA200812</v>
          </cell>
        </row>
        <row r="4064">
          <cell r="A4064" t="str">
            <v>RF04_ACAA200612</v>
          </cell>
        </row>
        <row r="4065">
          <cell r="A4065" t="str">
            <v>RF04_ACAA200712</v>
          </cell>
        </row>
        <row r="4066">
          <cell r="A4066" t="str">
            <v>RF04_ACAA200812</v>
          </cell>
        </row>
        <row r="4067">
          <cell r="A4067" t="str">
            <v>RF04_ACAA200612</v>
          </cell>
        </row>
        <row r="4068">
          <cell r="A4068" t="str">
            <v>RF04_ACAA200712</v>
          </cell>
        </row>
        <row r="4069">
          <cell r="A4069" t="str">
            <v>RF04_ACAA200812</v>
          </cell>
        </row>
        <row r="4070">
          <cell r="A4070" t="str">
            <v>RF04_ACAA200712</v>
          </cell>
        </row>
        <row r="4071">
          <cell r="A4071" t="str">
            <v>RF04_ACAA200812</v>
          </cell>
        </row>
        <row r="4072">
          <cell r="A4072" t="str">
            <v>RF04_ACAA200612</v>
          </cell>
        </row>
        <row r="4073">
          <cell r="A4073" t="str">
            <v>RF04_ACAA200712</v>
          </cell>
        </row>
        <row r="4074">
          <cell r="A4074" t="str">
            <v>RF04_ACAA200812</v>
          </cell>
        </row>
        <row r="4075">
          <cell r="A4075" t="str">
            <v>RF04_ACAA200612</v>
          </cell>
        </row>
        <row r="4076">
          <cell r="A4076" t="str">
            <v>RF04_ACAB200612</v>
          </cell>
        </row>
        <row r="4077">
          <cell r="A4077" t="str">
            <v>RF04_ACAC200612</v>
          </cell>
        </row>
        <row r="4078">
          <cell r="A4078" t="str">
            <v>RF04_ACAD200612</v>
          </cell>
        </row>
        <row r="4079">
          <cell r="A4079" t="str">
            <v>RF04_ACAF200612</v>
          </cell>
        </row>
        <row r="4080">
          <cell r="A4080" t="str">
            <v>RF04_ACAJ200612</v>
          </cell>
        </row>
        <row r="4081">
          <cell r="A4081" t="str">
            <v>RF04_ACAN200612</v>
          </cell>
        </row>
        <row r="4082">
          <cell r="A4082" t="str">
            <v>RF04_ACAU200612</v>
          </cell>
        </row>
        <row r="4083">
          <cell r="A4083" t="str">
            <v>RF04_ACAY200612</v>
          </cell>
        </row>
        <row r="4084">
          <cell r="A4084" t="str">
            <v>RF04_ACBM200612</v>
          </cell>
        </row>
        <row r="4085">
          <cell r="A4085" t="str">
            <v>RF04_ACBY200612</v>
          </cell>
        </row>
        <row r="4086">
          <cell r="A4086" t="str">
            <v>RF04_ACBZ200612</v>
          </cell>
        </row>
        <row r="4087">
          <cell r="A4087" t="str">
            <v>RF04_ACCG200612</v>
          </cell>
        </row>
        <row r="4088">
          <cell r="A4088" t="str">
            <v>RF04_ACCK200612</v>
          </cell>
        </row>
        <row r="4089">
          <cell r="A4089" t="str">
            <v>RF04_ACCS200612</v>
          </cell>
        </row>
        <row r="4090">
          <cell r="A4090" t="str">
            <v>RF04_ACDC200612</v>
          </cell>
        </row>
        <row r="4091">
          <cell r="A4091" t="str">
            <v>RF04_ACAA200612</v>
          </cell>
        </row>
        <row r="4092">
          <cell r="A4092" t="str">
            <v>RF04_ACAA200612</v>
          </cell>
        </row>
        <row r="4093">
          <cell r="A4093" t="str">
            <v>RF04_AC_CEAA200712</v>
          </cell>
        </row>
        <row r="4094">
          <cell r="A4094" t="str">
            <v>RF04_AC_CEAA200812</v>
          </cell>
        </row>
        <row r="4095">
          <cell r="A4095" t="str">
            <v>RF04_AC_CEAA200712</v>
          </cell>
        </row>
        <row r="4096">
          <cell r="A4096" t="str">
            <v>RF04_AC_CEAA200812</v>
          </cell>
        </row>
        <row r="4097">
          <cell r="A4097" t="str">
            <v>RF04_AC_CEAA200712</v>
          </cell>
        </row>
        <row r="4098">
          <cell r="A4098" t="str">
            <v>RF04_AC_CEAA200812</v>
          </cell>
        </row>
        <row r="4099">
          <cell r="A4099" t="str">
            <v>RF04_AC_CEAA200712</v>
          </cell>
        </row>
        <row r="4100">
          <cell r="A4100" t="str">
            <v>RF04_AC_CEAA200812</v>
          </cell>
        </row>
        <row r="4101">
          <cell r="A4101" t="str">
            <v>RF04_AC_CEAA200712</v>
          </cell>
        </row>
        <row r="4102">
          <cell r="A4102" t="str">
            <v>RF04_AC_CEAA200812</v>
          </cell>
        </row>
        <row r="4103">
          <cell r="A4103" t="str">
            <v>RF04_AC_CEAA200712</v>
          </cell>
        </row>
        <row r="4104">
          <cell r="A4104" t="str">
            <v>RF04_AC_CEAA200812</v>
          </cell>
        </row>
        <row r="4105">
          <cell r="A4105" t="str">
            <v>RF04_AC_CEAA200712</v>
          </cell>
        </row>
        <row r="4106">
          <cell r="A4106" t="str">
            <v>RF04_AC_CEAA200812</v>
          </cell>
        </row>
        <row r="4107">
          <cell r="A4107" t="str">
            <v>RF04_AC_CEAA200712</v>
          </cell>
        </row>
        <row r="4108">
          <cell r="A4108" t="str">
            <v>RF04_AC_CEAA200812</v>
          </cell>
        </row>
        <row r="4109">
          <cell r="A4109" t="str">
            <v>RF04_AC_CEAA200712</v>
          </cell>
        </row>
        <row r="4110">
          <cell r="A4110" t="str">
            <v>RF04_AC_CEAA200812</v>
          </cell>
        </row>
        <row r="4111">
          <cell r="A4111" t="str">
            <v>RF04_AC_CEAA200712</v>
          </cell>
        </row>
        <row r="4112">
          <cell r="A4112" t="str">
            <v>RF04_AC_CEAA200812</v>
          </cell>
        </row>
        <row r="4113">
          <cell r="A4113" t="str">
            <v>RF04_AC_QRAA200712</v>
          </cell>
        </row>
        <row r="4114">
          <cell r="A4114" t="str">
            <v>RF04_AC_QRAA200812</v>
          </cell>
        </row>
        <row r="4115">
          <cell r="A4115" t="str">
            <v>RF04_AC_QRAA200712</v>
          </cell>
        </row>
        <row r="4116">
          <cell r="A4116" t="str">
            <v>RF04_AC_QRAA200812</v>
          </cell>
        </row>
        <row r="4117">
          <cell r="A4117" t="str">
            <v>RF04_AC_QRAA200712</v>
          </cell>
        </row>
        <row r="4118">
          <cell r="A4118" t="str">
            <v>RF04_AC_QRAA200812</v>
          </cell>
        </row>
        <row r="4119">
          <cell r="A4119" t="str">
            <v>RF04_AC_QRAA200712</v>
          </cell>
        </row>
        <row r="4120">
          <cell r="A4120" t="str">
            <v>RF04_AC_QRAA200812</v>
          </cell>
        </row>
        <row r="4121">
          <cell r="A4121" t="str">
            <v>RF04_AC_QRAA200712</v>
          </cell>
        </row>
        <row r="4122">
          <cell r="A4122" t="str">
            <v>RF04_AC_QRAA200812</v>
          </cell>
        </row>
        <row r="4123">
          <cell r="A4123" t="str">
            <v>RF04_AC_QRAA200712</v>
          </cell>
        </row>
        <row r="4124">
          <cell r="A4124" t="str">
            <v>RF04_AC_QRAA200812</v>
          </cell>
        </row>
        <row r="4125">
          <cell r="A4125" t="str">
            <v>RF04_AC_QRAA200712</v>
          </cell>
        </row>
        <row r="4126">
          <cell r="A4126" t="str">
            <v>RF04_AC_QRAA200812</v>
          </cell>
        </row>
        <row r="4127">
          <cell r="A4127" t="str">
            <v>RF04_AC_QRAA200712</v>
          </cell>
        </row>
        <row r="4128">
          <cell r="A4128" t="str">
            <v>RF04_AC_QRAA200812</v>
          </cell>
        </row>
        <row r="4129">
          <cell r="A4129" t="str">
            <v>RF04_AC_QRAA200712</v>
          </cell>
        </row>
        <row r="4130">
          <cell r="A4130" t="str">
            <v>RF04_AC_QRAA200812</v>
          </cell>
        </row>
        <row r="4131">
          <cell r="A4131" t="str">
            <v>RF04_AC_QRAA200712</v>
          </cell>
        </row>
        <row r="4132">
          <cell r="A4132" t="str">
            <v>RF04_AC_QRAA200812</v>
          </cell>
        </row>
        <row r="4133">
          <cell r="A4133" t="str">
            <v>RF04_CEAA200712</v>
          </cell>
        </row>
        <row r="4134">
          <cell r="A4134" t="str">
            <v>RF04_CEAA200812</v>
          </cell>
        </row>
        <row r="4135">
          <cell r="A4135" t="str">
            <v>RF04_CEAA200712</v>
          </cell>
        </row>
        <row r="4136">
          <cell r="A4136" t="str">
            <v>RF04_CEAA200812</v>
          </cell>
        </row>
        <row r="4137">
          <cell r="A4137" t="str">
            <v>RF04_CEAA200712</v>
          </cell>
        </row>
        <row r="4138">
          <cell r="A4138" t="str">
            <v>RF04_CEAA200812</v>
          </cell>
        </row>
        <row r="4139">
          <cell r="A4139" t="str">
            <v>RF04_CEAA200712</v>
          </cell>
        </row>
        <row r="4140">
          <cell r="A4140" t="str">
            <v>RF04_CEAA200812</v>
          </cell>
        </row>
        <row r="4141">
          <cell r="A4141" t="str">
            <v>RF04_CEAA200712</v>
          </cell>
        </row>
        <row r="4142">
          <cell r="A4142" t="str">
            <v>RF04_CEAA200812</v>
          </cell>
        </row>
        <row r="4143">
          <cell r="A4143" t="str">
            <v>RF04_CEAA200712</v>
          </cell>
        </row>
        <row r="4144">
          <cell r="A4144" t="str">
            <v>RF04_CEAA200812</v>
          </cell>
        </row>
        <row r="4145">
          <cell r="A4145" t="str">
            <v>RF04_CEAA200712</v>
          </cell>
        </row>
        <row r="4146">
          <cell r="A4146" t="str">
            <v>RF04_CEAA200812</v>
          </cell>
        </row>
        <row r="4147">
          <cell r="A4147" t="str">
            <v>RF04_CEAA200712</v>
          </cell>
        </row>
        <row r="4148">
          <cell r="A4148" t="str">
            <v>RF04_CEAA200812</v>
          </cell>
        </row>
        <row r="4149">
          <cell r="A4149" t="str">
            <v>RF04_CEAA200712</v>
          </cell>
        </row>
        <row r="4150">
          <cell r="A4150" t="str">
            <v>RF04_CEAA200812</v>
          </cell>
        </row>
        <row r="4151">
          <cell r="A4151" t="str">
            <v>RF04_CEAA200712</v>
          </cell>
        </row>
        <row r="4152">
          <cell r="A4152" t="str">
            <v>RF04_CEAA200812</v>
          </cell>
        </row>
        <row r="4153">
          <cell r="A4153" t="str">
            <v>RF04_QRAA200712</v>
          </cell>
        </row>
        <row r="4154">
          <cell r="A4154" t="str">
            <v>RF04_QRAA200812</v>
          </cell>
        </row>
        <row r="4155">
          <cell r="A4155" t="str">
            <v>RF04_QRAA200712</v>
          </cell>
        </row>
        <row r="4156">
          <cell r="A4156" t="str">
            <v>RF04_QRAA200812</v>
          </cell>
        </row>
        <row r="4157">
          <cell r="A4157" t="str">
            <v>RF04_QRAA200712</v>
          </cell>
        </row>
        <row r="4158">
          <cell r="A4158" t="str">
            <v>RF04_QRAA200812</v>
          </cell>
        </row>
        <row r="4159">
          <cell r="A4159" t="str">
            <v>RF04_QRAA200712</v>
          </cell>
        </row>
        <row r="4160">
          <cell r="A4160" t="str">
            <v>RF04_QRAA200812</v>
          </cell>
        </row>
        <row r="4161">
          <cell r="A4161" t="str">
            <v>RF04_QRAA200712</v>
          </cell>
        </row>
        <row r="4162">
          <cell r="A4162" t="str">
            <v>RF04_QRAA200812</v>
          </cell>
        </row>
        <row r="4163">
          <cell r="A4163" t="str">
            <v>RF04_QRAA200712</v>
          </cell>
        </row>
        <row r="4164">
          <cell r="A4164" t="str">
            <v>RF04_QRAA200812</v>
          </cell>
        </row>
        <row r="4165">
          <cell r="A4165" t="str">
            <v>RF04_QRAA200712</v>
          </cell>
        </row>
        <row r="4166">
          <cell r="A4166" t="str">
            <v>RF04_QRAA200812</v>
          </cell>
        </row>
        <row r="4167">
          <cell r="A4167" t="str">
            <v>RF04_QRAA200712</v>
          </cell>
        </row>
        <row r="4168">
          <cell r="A4168" t="str">
            <v>RF04_QRAA200812</v>
          </cell>
        </row>
        <row r="4169">
          <cell r="A4169" t="str">
            <v>RF04_QRAA200712</v>
          </cell>
        </row>
        <row r="4170">
          <cell r="A4170" t="str">
            <v>RF04_QRAA200812</v>
          </cell>
        </row>
        <row r="4171">
          <cell r="A4171" t="str">
            <v>RF04_QRAA200712</v>
          </cell>
        </row>
        <row r="4172">
          <cell r="A4172" t="str">
            <v>RF04_QRAA200812</v>
          </cell>
        </row>
        <row r="4173">
          <cell r="A4173" t="str">
            <v>RF06AA200612</v>
          </cell>
        </row>
        <row r="4174">
          <cell r="A4174" t="str">
            <v>RF06AA200612</v>
          </cell>
        </row>
        <row r="4175">
          <cell r="A4175" t="str">
            <v>RF06AA200712</v>
          </cell>
        </row>
        <row r="4176">
          <cell r="A4176" t="str">
            <v>RF06AA200812</v>
          </cell>
        </row>
        <row r="4177">
          <cell r="A4177" t="str">
            <v>RF06AA200612</v>
          </cell>
        </row>
        <row r="4178">
          <cell r="A4178" t="str">
            <v>RF06AA200712</v>
          </cell>
        </row>
        <row r="4179">
          <cell r="A4179" t="str">
            <v>RF06AA200812</v>
          </cell>
        </row>
        <row r="4180">
          <cell r="A4180" t="str">
            <v>RF06AA200712</v>
          </cell>
        </row>
        <row r="4181">
          <cell r="A4181" t="str">
            <v>RF06AA200812</v>
          </cell>
        </row>
        <row r="4182">
          <cell r="A4182" t="str">
            <v>RF06AA200612</v>
          </cell>
        </row>
        <row r="4183">
          <cell r="A4183" t="str">
            <v>RF06AA200712</v>
          </cell>
        </row>
        <row r="4184">
          <cell r="A4184" t="str">
            <v>RF06AA200812</v>
          </cell>
        </row>
        <row r="4185">
          <cell r="A4185" t="str">
            <v>RF06AA200612</v>
          </cell>
        </row>
        <row r="4186">
          <cell r="A4186" t="str">
            <v>RF06AA200712</v>
          </cell>
        </row>
        <row r="4187">
          <cell r="A4187" t="str">
            <v>RF06AA200812</v>
          </cell>
        </row>
        <row r="4188">
          <cell r="A4188" t="str">
            <v>RF06AA200612</v>
          </cell>
        </row>
        <row r="4189">
          <cell r="A4189" t="str">
            <v>RF06AA200712</v>
          </cell>
        </row>
        <row r="4190">
          <cell r="A4190" t="str">
            <v>RF06AA200812</v>
          </cell>
        </row>
        <row r="4191">
          <cell r="A4191" t="str">
            <v>RF06AA200612</v>
          </cell>
        </row>
        <row r="4192">
          <cell r="A4192" t="str">
            <v>RF06AA200712</v>
          </cell>
        </row>
        <row r="4193">
          <cell r="A4193" t="str">
            <v>RF06AA200812</v>
          </cell>
        </row>
        <row r="4194">
          <cell r="A4194" t="str">
            <v>RF06AA200612</v>
          </cell>
        </row>
        <row r="4195">
          <cell r="A4195" t="str">
            <v>RF06AA200712</v>
          </cell>
        </row>
        <row r="4196">
          <cell r="A4196" t="str">
            <v>RF06AA200812</v>
          </cell>
        </row>
        <row r="4197">
          <cell r="A4197" t="str">
            <v>RF06AA200612</v>
          </cell>
        </row>
        <row r="4198">
          <cell r="A4198" t="str">
            <v>RF06AA200712</v>
          </cell>
        </row>
        <row r="4199">
          <cell r="A4199" t="str">
            <v>RF06AA200812</v>
          </cell>
        </row>
        <row r="4200">
          <cell r="A4200" t="str">
            <v>RF06AA200612</v>
          </cell>
        </row>
        <row r="4201">
          <cell r="A4201" t="str">
            <v>RF06AA200712</v>
          </cell>
        </row>
        <row r="4202">
          <cell r="A4202" t="str">
            <v>RF06AA200812</v>
          </cell>
        </row>
        <row r="4203">
          <cell r="A4203" t="str">
            <v>RF06AA200612</v>
          </cell>
        </row>
        <row r="4204">
          <cell r="A4204" t="str">
            <v>RF06_ACAA200612</v>
          </cell>
        </row>
        <row r="4205">
          <cell r="A4205" t="str">
            <v>RF06_ACAA200612</v>
          </cell>
        </row>
        <row r="4206">
          <cell r="A4206" t="str">
            <v>RF06_ACAA200612</v>
          </cell>
        </row>
        <row r="4207">
          <cell r="A4207" t="str">
            <v>RF06_ACAA200712</v>
          </cell>
        </row>
        <row r="4208">
          <cell r="A4208" t="str">
            <v>RF06_ACAA200812</v>
          </cell>
        </row>
        <row r="4209">
          <cell r="A4209" t="str">
            <v>RF06_ACAA200612</v>
          </cell>
        </row>
        <row r="4210">
          <cell r="A4210" t="str">
            <v>RF06_ACAA200712</v>
          </cell>
        </row>
        <row r="4211">
          <cell r="A4211" t="str">
            <v>RF06_ACAA200812</v>
          </cell>
        </row>
        <row r="4212">
          <cell r="A4212" t="str">
            <v>RF06_ACAA200712</v>
          </cell>
        </row>
        <row r="4213">
          <cell r="A4213" t="str">
            <v>RF06_ACAA200812</v>
          </cell>
        </row>
        <row r="4214">
          <cell r="A4214" t="str">
            <v>RF06_ACAA200612</v>
          </cell>
        </row>
        <row r="4215">
          <cell r="A4215" t="str">
            <v>RF06_ACAA200712</v>
          </cell>
        </row>
        <row r="4216">
          <cell r="A4216" t="str">
            <v>RF06_ACAA200812</v>
          </cell>
        </row>
        <row r="4217">
          <cell r="A4217" t="str">
            <v>RF06_ACAA200612</v>
          </cell>
        </row>
        <row r="4218">
          <cell r="A4218" t="str">
            <v>RF06_ACAA200612</v>
          </cell>
        </row>
        <row r="4219">
          <cell r="A4219" t="str">
            <v>RF06_ACAA200712</v>
          </cell>
        </row>
        <row r="4220">
          <cell r="A4220" t="str">
            <v>RF06_ACAA200812</v>
          </cell>
        </row>
        <row r="4221">
          <cell r="A4221" t="str">
            <v>RF06_ACAA200612</v>
          </cell>
        </row>
        <row r="4222">
          <cell r="A4222" t="str">
            <v>RF06_ACAA200712</v>
          </cell>
        </row>
        <row r="4223">
          <cell r="A4223" t="str">
            <v>RF06_ACAA200812</v>
          </cell>
        </row>
        <row r="4224">
          <cell r="A4224" t="str">
            <v>RF06_ACAA200612</v>
          </cell>
        </row>
        <row r="4225">
          <cell r="A4225" t="str">
            <v>RF06_ACAA200712</v>
          </cell>
        </row>
        <row r="4226">
          <cell r="A4226" t="str">
            <v>RF06_ACAA200812</v>
          </cell>
        </row>
        <row r="4227">
          <cell r="A4227" t="str">
            <v>RF06_ACAA200612</v>
          </cell>
        </row>
        <row r="4228">
          <cell r="A4228" t="str">
            <v>RF06_ACAA200712</v>
          </cell>
        </row>
        <row r="4229">
          <cell r="A4229" t="str">
            <v>RF06_ACAA200812</v>
          </cell>
        </row>
        <row r="4230">
          <cell r="A4230" t="str">
            <v>RF06_ACAA200612</v>
          </cell>
        </row>
        <row r="4231">
          <cell r="A4231" t="str">
            <v>RF06_ACAA200712</v>
          </cell>
        </row>
        <row r="4232">
          <cell r="A4232" t="str">
            <v>RF06_ACAA200812</v>
          </cell>
        </row>
        <row r="4233">
          <cell r="A4233" t="str">
            <v>RF06_ACAA200612</v>
          </cell>
        </row>
        <row r="4234">
          <cell r="A4234" t="str">
            <v>RF06_ACAA200712</v>
          </cell>
        </row>
        <row r="4235">
          <cell r="A4235" t="str">
            <v>RF06_ACAA200812</v>
          </cell>
        </row>
        <row r="4236">
          <cell r="A4236" t="str">
            <v>RF06_ACAA200612</v>
          </cell>
        </row>
        <row r="4237">
          <cell r="A4237" t="str">
            <v>RF06_AC_CEAA200712</v>
          </cell>
        </row>
        <row r="4238">
          <cell r="A4238" t="str">
            <v>RF06_AC_CEAA200812</v>
          </cell>
        </row>
        <row r="4239">
          <cell r="A4239" t="str">
            <v>RF06_AC_CEAA200712</v>
          </cell>
        </row>
        <row r="4240">
          <cell r="A4240" t="str">
            <v>RF06_AC_CEAA200812</v>
          </cell>
        </row>
        <row r="4241">
          <cell r="A4241" t="str">
            <v>RF06_AC_CEAA200712</v>
          </cell>
        </row>
        <row r="4242">
          <cell r="A4242" t="str">
            <v>RF06_AC_CEAA200812</v>
          </cell>
        </row>
        <row r="4243">
          <cell r="A4243" t="str">
            <v>RF06_AC_CEAA200712</v>
          </cell>
        </row>
        <row r="4244">
          <cell r="A4244" t="str">
            <v>RF06_AC_CEAA200812</v>
          </cell>
        </row>
        <row r="4245">
          <cell r="A4245" t="str">
            <v>RF06_AC_CEAA200712</v>
          </cell>
        </row>
        <row r="4246">
          <cell r="A4246" t="str">
            <v>RF06_AC_CEAA200812</v>
          </cell>
        </row>
        <row r="4247">
          <cell r="A4247" t="str">
            <v>RF06_AC_CEAA200712</v>
          </cell>
        </row>
        <row r="4248">
          <cell r="A4248" t="str">
            <v>RF06_AC_CEAA200812</v>
          </cell>
        </row>
        <row r="4249">
          <cell r="A4249" t="str">
            <v>RF06_AC_CEAA200712</v>
          </cell>
        </row>
        <row r="4250">
          <cell r="A4250" t="str">
            <v>RF06_AC_CEAA200812</v>
          </cell>
        </row>
        <row r="4251">
          <cell r="A4251" t="str">
            <v>RF06_AC_CEAA200712</v>
          </cell>
        </row>
        <row r="4252">
          <cell r="A4252" t="str">
            <v>RF06_AC_CEAA200812</v>
          </cell>
        </row>
        <row r="4253">
          <cell r="A4253" t="str">
            <v>RF06_AC_CEAA200712</v>
          </cell>
        </row>
        <row r="4254">
          <cell r="A4254" t="str">
            <v>RF06_AC_CEAA200812</v>
          </cell>
        </row>
        <row r="4255">
          <cell r="A4255" t="str">
            <v>RF06_AC_CEAA200712</v>
          </cell>
        </row>
        <row r="4256">
          <cell r="A4256" t="str">
            <v>RF06_AC_CEAA200812</v>
          </cell>
        </row>
        <row r="4257">
          <cell r="A4257" t="str">
            <v>RF06_AC_QRAA200712</v>
          </cell>
        </row>
        <row r="4258">
          <cell r="A4258" t="str">
            <v>RF06_AC_QRAA200812</v>
          </cell>
        </row>
        <row r="4259">
          <cell r="A4259" t="str">
            <v>RF06_AC_QRAA200712</v>
          </cell>
        </row>
        <row r="4260">
          <cell r="A4260" t="str">
            <v>RF06_AC_QRAA200812</v>
          </cell>
        </row>
        <row r="4261">
          <cell r="A4261" t="str">
            <v>RF06_AC_QRAA200712</v>
          </cell>
        </row>
        <row r="4262">
          <cell r="A4262" t="str">
            <v>RF06_AC_QRAA200812</v>
          </cell>
        </row>
        <row r="4263">
          <cell r="A4263" t="str">
            <v>RF06_AC_QRAA200712</v>
          </cell>
        </row>
        <row r="4264">
          <cell r="A4264" t="str">
            <v>RF06_AC_QRAA200812</v>
          </cell>
        </row>
        <row r="4265">
          <cell r="A4265" t="str">
            <v>RF06_AC_QRAA200712</v>
          </cell>
        </row>
        <row r="4266">
          <cell r="A4266" t="str">
            <v>RF06_AC_QRAA200812</v>
          </cell>
        </row>
        <row r="4267">
          <cell r="A4267" t="str">
            <v>RF06_AC_QRAA200712</v>
          </cell>
        </row>
        <row r="4268">
          <cell r="A4268" t="str">
            <v>RF06_AC_QRAA200812</v>
          </cell>
        </row>
        <row r="4269">
          <cell r="A4269" t="str">
            <v>RF06_AC_QRAA200712</v>
          </cell>
        </row>
        <row r="4270">
          <cell r="A4270" t="str">
            <v>RF06_AC_QRAA200812</v>
          </cell>
        </row>
        <row r="4271">
          <cell r="A4271" t="str">
            <v>RF06_AC_QRAA200712</v>
          </cell>
        </row>
        <row r="4272">
          <cell r="A4272" t="str">
            <v>RF06_AC_QRAA200812</v>
          </cell>
        </row>
        <row r="4273">
          <cell r="A4273" t="str">
            <v>RF06_AC_QRAA200712</v>
          </cell>
        </row>
        <row r="4274">
          <cell r="A4274" t="str">
            <v>RF06_AC_QRAA200812</v>
          </cell>
        </row>
        <row r="4275">
          <cell r="A4275" t="str">
            <v>RF06_AC_QRAA200712</v>
          </cell>
        </row>
        <row r="4276">
          <cell r="A4276" t="str">
            <v>RF06_AC_QRAA200812</v>
          </cell>
        </row>
        <row r="4277">
          <cell r="A4277" t="str">
            <v>RF06_CEAA200712</v>
          </cell>
        </row>
        <row r="4278">
          <cell r="A4278" t="str">
            <v>RF06_CEAA200812</v>
          </cell>
        </row>
        <row r="4279">
          <cell r="A4279" t="str">
            <v>RF06_CEAA200712</v>
          </cell>
        </row>
        <row r="4280">
          <cell r="A4280" t="str">
            <v>RF06_CEAA200812</v>
          </cell>
        </row>
        <row r="4281">
          <cell r="A4281" t="str">
            <v>RF06_CEAA200712</v>
          </cell>
        </row>
        <row r="4282">
          <cell r="A4282" t="str">
            <v>RF06_CEAA200812</v>
          </cell>
        </row>
        <row r="4283">
          <cell r="A4283" t="str">
            <v>RF06_CEAA200712</v>
          </cell>
        </row>
        <row r="4284">
          <cell r="A4284" t="str">
            <v>RF06_CEAA200812</v>
          </cell>
        </row>
        <row r="4285">
          <cell r="A4285" t="str">
            <v>RF06_CEAA200712</v>
          </cell>
        </row>
        <row r="4286">
          <cell r="A4286" t="str">
            <v>RF06_CEAA200812</v>
          </cell>
        </row>
        <row r="4287">
          <cell r="A4287" t="str">
            <v>RF06_CEAA200712</v>
          </cell>
        </row>
        <row r="4288">
          <cell r="A4288" t="str">
            <v>RF06_CEAA200812</v>
          </cell>
        </row>
        <row r="4289">
          <cell r="A4289" t="str">
            <v>RF06_CEAA200712</v>
          </cell>
        </row>
        <row r="4290">
          <cell r="A4290" t="str">
            <v>RF06_CEAA200812</v>
          </cell>
        </row>
        <row r="4291">
          <cell r="A4291" t="str">
            <v>RF06_CEAA200712</v>
          </cell>
        </row>
        <row r="4292">
          <cell r="A4292" t="str">
            <v>RF06_CEAA200812</v>
          </cell>
        </row>
        <row r="4293">
          <cell r="A4293" t="str">
            <v>RF06_CEAA200712</v>
          </cell>
        </row>
        <row r="4294">
          <cell r="A4294" t="str">
            <v>RF06_CEAA200812</v>
          </cell>
        </row>
        <row r="4295">
          <cell r="A4295" t="str">
            <v>RF06_CEAA200712</v>
          </cell>
        </row>
        <row r="4296">
          <cell r="A4296" t="str">
            <v>RF06_CEAA200812</v>
          </cell>
        </row>
        <row r="4297">
          <cell r="A4297" t="str">
            <v>RF06_QRAA200712</v>
          </cell>
        </row>
        <row r="4298">
          <cell r="A4298" t="str">
            <v>RF06_QRAA200812</v>
          </cell>
        </row>
        <row r="4299">
          <cell r="A4299" t="str">
            <v>RF06_QRAA200712</v>
          </cell>
        </row>
        <row r="4300">
          <cell r="A4300" t="str">
            <v>RF06_QRAA200812</v>
          </cell>
        </row>
        <row r="4301">
          <cell r="A4301" t="str">
            <v>RF06_QRAA200712</v>
          </cell>
        </row>
        <row r="4302">
          <cell r="A4302" t="str">
            <v>RF06_QRAA200812</v>
          </cell>
        </row>
        <row r="4303">
          <cell r="A4303" t="str">
            <v>RF06_QRAA200712</v>
          </cell>
        </row>
        <row r="4304">
          <cell r="A4304" t="str">
            <v>RF06_QRAA200812</v>
          </cell>
        </row>
        <row r="4305">
          <cell r="A4305" t="str">
            <v>RF06_QRAA200712</v>
          </cell>
        </row>
        <row r="4306">
          <cell r="A4306" t="str">
            <v>RF06_QRAA200812</v>
          </cell>
        </row>
        <row r="4307">
          <cell r="A4307" t="str">
            <v>RF06_QRAA200712</v>
          </cell>
        </row>
        <row r="4308">
          <cell r="A4308" t="str">
            <v>RF06_QRAA200812</v>
          </cell>
        </row>
        <row r="4309">
          <cell r="A4309" t="str">
            <v>RF06_QRAA200712</v>
          </cell>
        </row>
        <row r="4310">
          <cell r="A4310" t="str">
            <v>RF06_QRAA200812</v>
          </cell>
        </row>
        <row r="4311">
          <cell r="A4311" t="str">
            <v>RF06_QRAA200712</v>
          </cell>
        </row>
        <row r="4312">
          <cell r="A4312" t="str">
            <v>RF06_QRAA200812</v>
          </cell>
        </row>
        <row r="4313">
          <cell r="A4313" t="str">
            <v>RF06_QRAA200712</v>
          </cell>
        </row>
        <row r="4314">
          <cell r="A4314" t="str">
            <v>RF06_QRAA200812</v>
          </cell>
        </row>
        <row r="4315">
          <cell r="A4315" t="str">
            <v>RF06_QRAA200712</v>
          </cell>
        </row>
        <row r="4316">
          <cell r="A4316" t="str">
            <v>RF06_QRAA200812</v>
          </cell>
        </row>
        <row r="4317">
          <cell r="A4317" t="str">
            <v>RF08AA200612</v>
          </cell>
        </row>
        <row r="4318">
          <cell r="A4318" t="str">
            <v>RF08AA200612</v>
          </cell>
        </row>
        <row r="4319">
          <cell r="A4319" t="str">
            <v>RF08AA200612</v>
          </cell>
        </row>
        <row r="4320">
          <cell r="A4320" t="str">
            <v>RF08AA200712</v>
          </cell>
        </row>
        <row r="4321">
          <cell r="A4321" t="str">
            <v>RF08AA200812</v>
          </cell>
        </row>
        <row r="4322">
          <cell r="A4322" t="str">
            <v>RF08AA200612</v>
          </cell>
        </row>
        <row r="4323">
          <cell r="A4323" t="str">
            <v>RF08AA200712</v>
          </cell>
        </row>
        <row r="4324">
          <cell r="A4324" t="str">
            <v>RF08AA200812</v>
          </cell>
        </row>
        <row r="4325">
          <cell r="A4325" t="str">
            <v>RF08AA200612</v>
          </cell>
        </row>
        <row r="4326">
          <cell r="A4326" t="str">
            <v>RF08AA200712</v>
          </cell>
        </row>
        <row r="4327">
          <cell r="A4327" t="str">
            <v>RF08AA200812</v>
          </cell>
        </row>
        <row r="4328">
          <cell r="A4328" t="str">
            <v>RF08AA200612</v>
          </cell>
        </row>
        <row r="4329">
          <cell r="A4329" t="str">
            <v>RF08AA200612</v>
          </cell>
        </row>
        <row r="4330">
          <cell r="A4330" t="str">
            <v>RF08AA200612</v>
          </cell>
        </row>
        <row r="4331">
          <cell r="A4331" t="str">
            <v>RF08AA200712</v>
          </cell>
        </row>
        <row r="4332">
          <cell r="A4332" t="str">
            <v>RF08AA200812</v>
          </cell>
        </row>
        <row r="4333">
          <cell r="A4333" t="str">
            <v>RF08AA200612</v>
          </cell>
        </row>
        <row r="4334">
          <cell r="A4334" t="str">
            <v>RF08AA200612</v>
          </cell>
        </row>
        <row r="4335">
          <cell r="A4335" t="str">
            <v>RF08AA200612</v>
          </cell>
        </row>
        <row r="4336">
          <cell r="A4336" t="str">
            <v>RF08AA200712</v>
          </cell>
        </row>
        <row r="4337">
          <cell r="A4337" t="str">
            <v>RF08AA200812</v>
          </cell>
        </row>
        <row r="4338">
          <cell r="A4338" t="str">
            <v>RF08AA200612</v>
          </cell>
        </row>
        <row r="4339">
          <cell r="A4339" t="str">
            <v>RF08AA200712</v>
          </cell>
        </row>
        <row r="4340">
          <cell r="A4340" t="str">
            <v>RF08AA200812</v>
          </cell>
        </row>
        <row r="4341">
          <cell r="A4341" t="str">
            <v>RF08AA200612</v>
          </cell>
        </row>
        <row r="4342">
          <cell r="A4342" t="str">
            <v>RF08AA200712</v>
          </cell>
        </row>
        <row r="4343">
          <cell r="A4343" t="str">
            <v>RF08AA200812</v>
          </cell>
        </row>
        <row r="4344">
          <cell r="A4344" t="str">
            <v>RF08AA200612</v>
          </cell>
        </row>
        <row r="4345">
          <cell r="A4345" t="str">
            <v>RF08AA200712</v>
          </cell>
        </row>
        <row r="4346">
          <cell r="A4346" t="str">
            <v>RF08AA200812</v>
          </cell>
        </row>
        <row r="4347">
          <cell r="A4347" t="str">
            <v>RF08AA200612</v>
          </cell>
        </row>
        <row r="4348">
          <cell r="A4348" t="str">
            <v>RF08AA200712</v>
          </cell>
        </row>
        <row r="4349">
          <cell r="A4349" t="str">
            <v>RF08AA200812</v>
          </cell>
        </row>
        <row r="4350">
          <cell r="A4350" t="str">
            <v>RF08AA200612</v>
          </cell>
        </row>
        <row r="4351">
          <cell r="A4351" t="str">
            <v>RF08AA200712</v>
          </cell>
        </row>
        <row r="4352">
          <cell r="A4352" t="str">
            <v>RF08AA200812</v>
          </cell>
        </row>
        <row r="4353">
          <cell r="A4353" t="str">
            <v>RF08AA200612</v>
          </cell>
        </row>
        <row r="4354">
          <cell r="A4354" t="str">
            <v>RF08AB200612</v>
          </cell>
        </row>
        <row r="4355">
          <cell r="A4355" t="str">
            <v>RF08AC200612</v>
          </cell>
        </row>
        <row r="4356">
          <cell r="A4356" t="str">
            <v>RF08AD200612</v>
          </cell>
        </row>
        <row r="4357">
          <cell r="A4357" t="str">
            <v>RF08AF200612</v>
          </cell>
        </row>
        <row r="4358">
          <cell r="A4358" t="str">
            <v>RF08AH200612</v>
          </cell>
        </row>
        <row r="4359">
          <cell r="A4359" t="str">
            <v>RF08AM200612</v>
          </cell>
        </row>
        <row r="4360">
          <cell r="A4360" t="str">
            <v>RF08AN200612</v>
          </cell>
        </row>
        <row r="4361">
          <cell r="A4361" t="str">
            <v>RF08AY200612</v>
          </cell>
        </row>
        <row r="4362">
          <cell r="A4362" t="str">
            <v>RF08BM200612</v>
          </cell>
        </row>
        <row r="4363">
          <cell r="A4363" t="str">
            <v>RF08BY200612</v>
          </cell>
        </row>
        <row r="4364">
          <cell r="A4364" t="str">
            <v>RF08BZ200612</v>
          </cell>
        </row>
        <row r="4365">
          <cell r="A4365" t="str">
            <v>RF08CP200612</v>
          </cell>
        </row>
        <row r="4366">
          <cell r="A4366" t="str">
            <v>RF08DA200612</v>
          </cell>
        </row>
        <row r="4367">
          <cell r="A4367" t="str">
            <v>RF08DC200612</v>
          </cell>
        </row>
        <row r="4368">
          <cell r="A4368" t="str">
            <v>RF08AA200612</v>
          </cell>
        </row>
        <row r="4369">
          <cell r="A4369" t="str">
            <v>RF08ZZ200612</v>
          </cell>
        </row>
        <row r="4370">
          <cell r="A4370" t="str">
            <v>RF08_ACAA200612</v>
          </cell>
        </row>
        <row r="4371">
          <cell r="A4371" t="str">
            <v>RF08_ACAA200612</v>
          </cell>
        </row>
        <row r="4372">
          <cell r="A4372" t="str">
            <v>RF08_ACAA200612</v>
          </cell>
        </row>
        <row r="4373">
          <cell r="A4373" t="str">
            <v>RF08_ACAA200712</v>
          </cell>
        </row>
        <row r="4374">
          <cell r="A4374" t="str">
            <v>RF08_ACAA200812</v>
          </cell>
        </row>
        <row r="4375">
          <cell r="A4375" t="str">
            <v>RF08_ACAA200612</v>
          </cell>
        </row>
        <row r="4376">
          <cell r="A4376" t="str">
            <v>RF08_ACAA200712</v>
          </cell>
        </row>
        <row r="4377">
          <cell r="A4377" t="str">
            <v>RF08_ACAA200812</v>
          </cell>
        </row>
        <row r="4378">
          <cell r="A4378" t="str">
            <v>RF08_ACAA200612</v>
          </cell>
        </row>
        <row r="4379">
          <cell r="A4379" t="str">
            <v>RF08_ACAA200712</v>
          </cell>
        </row>
        <row r="4380">
          <cell r="A4380" t="str">
            <v>RF08_ACAA200812</v>
          </cell>
        </row>
        <row r="4381">
          <cell r="A4381" t="str">
            <v>RF08_ACAA200612</v>
          </cell>
        </row>
        <row r="4382">
          <cell r="A4382" t="str">
            <v>RF08_ACAA200612</v>
          </cell>
        </row>
        <row r="4383">
          <cell r="A4383" t="str">
            <v>RF08_ACAA200612</v>
          </cell>
        </row>
        <row r="4384">
          <cell r="A4384" t="str">
            <v>RF08_ACAA200712</v>
          </cell>
        </row>
        <row r="4385">
          <cell r="A4385" t="str">
            <v>RF08_ACAA200812</v>
          </cell>
        </row>
        <row r="4386">
          <cell r="A4386" t="str">
            <v>RF08_ACAA200612</v>
          </cell>
        </row>
        <row r="4387">
          <cell r="A4387" t="str">
            <v>RF08_ACAA200612</v>
          </cell>
        </row>
        <row r="4388">
          <cell r="A4388" t="str">
            <v>RF08_ACAA200612</v>
          </cell>
        </row>
        <row r="4389">
          <cell r="A4389" t="str">
            <v>RF08_ACAA200612</v>
          </cell>
        </row>
        <row r="4390">
          <cell r="A4390" t="str">
            <v>RF08_ACAA200712</v>
          </cell>
        </row>
        <row r="4391">
          <cell r="A4391" t="str">
            <v>RF08_ACAA200812</v>
          </cell>
        </row>
        <row r="4392">
          <cell r="A4392" t="str">
            <v>RF08_ACAA200612</v>
          </cell>
        </row>
        <row r="4393">
          <cell r="A4393" t="str">
            <v>RF08_ACAA200712</v>
          </cell>
        </row>
        <row r="4394">
          <cell r="A4394" t="str">
            <v>RF08_ACAA200812</v>
          </cell>
        </row>
        <row r="4395">
          <cell r="A4395" t="str">
            <v>RF08_ACAA200612</v>
          </cell>
        </row>
        <row r="4396">
          <cell r="A4396" t="str">
            <v>RF08_ACAA200712</v>
          </cell>
        </row>
        <row r="4397">
          <cell r="A4397" t="str">
            <v>RF08_ACAA200812</v>
          </cell>
        </row>
        <row r="4398">
          <cell r="A4398" t="str">
            <v>RF08_ACAA200612</v>
          </cell>
        </row>
        <row r="4399">
          <cell r="A4399" t="str">
            <v>RF08_ACAA200712</v>
          </cell>
        </row>
        <row r="4400">
          <cell r="A4400" t="str">
            <v>RF08_ACAA200812</v>
          </cell>
        </row>
        <row r="4401">
          <cell r="A4401" t="str">
            <v>RF08_ACAA200612</v>
          </cell>
        </row>
        <row r="4402">
          <cell r="A4402" t="str">
            <v>RF08_ACAA200712</v>
          </cell>
        </row>
        <row r="4403">
          <cell r="A4403" t="str">
            <v>RF08_ACAA200812</v>
          </cell>
        </row>
        <row r="4404">
          <cell r="A4404" t="str">
            <v>RF08_ACAA200612</v>
          </cell>
        </row>
        <row r="4405">
          <cell r="A4405" t="str">
            <v>RF08_ACAA200712</v>
          </cell>
        </row>
        <row r="4406">
          <cell r="A4406" t="str">
            <v>RF08_ACAA200812</v>
          </cell>
        </row>
        <row r="4407">
          <cell r="A4407" t="str">
            <v>RF08_ACAA200612</v>
          </cell>
        </row>
        <row r="4408">
          <cell r="A4408" t="str">
            <v>RF08_ACAA200612</v>
          </cell>
        </row>
        <row r="4409">
          <cell r="A4409" t="str">
            <v>RF08_ACAA200612</v>
          </cell>
        </row>
        <row r="4410">
          <cell r="A4410" t="str">
            <v>RF08_ACAB200612</v>
          </cell>
        </row>
        <row r="4411">
          <cell r="A4411" t="str">
            <v>RF08_ACAC200612</v>
          </cell>
        </row>
        <row r="4412">
          <cell r="A4412" t="str">
            <v>RF08_ACAD200612</v>
          </cell>
        </row>
        <row r="4413">
          <cell r="A4413" t="str">
            <v>RF08_ACAF200612</v>
          </cell>
        </row>
        <row r="4414">
          <cell r="A4414" t="str">
            <v>RF08_ACAH200612</v>
          </cell>
        </row>
        <row r="4415">
          <cell r="A4415" t="str">
            <v>RF08_ACAJ200612</v>
          </cell>
        </row>
        <row r="4416">
          <cell r="A4416" t="str">
            <v>RF08_ACAM200612</v>
          </cell>
        </row>
        <row r="4417">
          <cell r="A4417" t="str">
            <v>RF08_ACAN200612</v>
          </cell>
        </row>
        <row r="4418">
          <cell r="A4418" t="str">
            <v>RF08_ACAY200612</v>
          </cell>
        </row>
        <row r="4419">
          <cell r="A4419" t="str">
            <v>RF08_ACBM200612</v>
          </cell>
        </row>
        <row r="4420">
          <cell r="A4420" t="str">
            <v>RF08_ACBY200612</v>
          </cell>
        </row>
        <row r="4421">
          <cell r="A4421" t="str">
            <v>RF08_ACBZ200612</v>
          </cell>
        </row>
        <row r="4422">
          <cell r="A4422" t="str">
            <v>RF08_ACCP200612</v>
          </cell>
        </row>
        <row r="4423">
          <cell r="A4423" t="str">
            <v>RF08_ACDA200612</v>
          </cell>
        </row>
        <row r="4424">
          <cell r="A4424" t="str">
            <v>RF08_ACDC200612</v>
          </cell>
        </row>
        <row r="4425">
          <cell r="A4425" t="str">
            <v>RF08_ACAA200612</v>
          </cell>
        </row>
        <row r="4426">
          <cell r="A4426" t="str">
            <v>RF08_ACZZ200612</v>
          </cell>
        </row>
        <row r="4427">
          <cell r="A4427" t="str">
            <v>RF08_AC_QRAA200712</v>
          </cell>
        </row>
        <row r="4428">
          <cell r="A4428" t="str">
            <v>RF08_AC_QRAA200812</v>
          </cell>
        </row>
        <row r="4429">
          <cell r="A4429" t="str">
            <v>RF08_AC_QRAA200712</v>
          </cell>
        </row>
        <row r="4430">
          <cell r="A4430" t="str">
            <v>RF08_AC_QRAA200812</v>
          </cell>
        </row>
        <row r="4431">
          <cell r="A4431" t="str">
            <v>RF08_AC_QRAA200712</v>
          </cell>
        </row>
        <row r="4432">
          <cell r="A4432" t="str">
            <v>RF08_AC_QRAA200812</v>
          </cell>
        </row>
        <row r="4433">
          <cell r="A4433" t="str">
            <v>RF08_AC_QRAA200712</v>
          </cell>
        </row>
        <row r="4434">
          <cell r="A4434" t="str">
            <v>RF08_AC_QRAA200812</v>
          </cell>
        </row>
        <row r="4435">
          <cell r="A4435" t="str">
            <v>RF08_AC_QRAA200712</v>
          </cell>
        </row>
        <row r="4436">
          <cell r="A4436" t="str">
            <v>RF08_AC_QRAA200812</v>
          </cell>
        </row>
        <row r="4437">
          <cell r="A4437" t="str">
            <v>RF08_AC_QRAA200712</v>
          </cell>
        </row>
        <row r="4438">
          <cell r="A4438" t="str">
            <v>RF08_AC_QRAA200812</v>
          </cell>
        </row>
        <row r="4439">
          <cell r="A4439" t="str">
            <v>RF08_AC_QRAA200712</v>
          </cell>
        </row>
        <row r="4440">
          <cell r="A4440" t="str">
            <v>RF08_AC_QRAA200812</v>
          </cell>
        </row>
        <row r="4441">
          <cell r="A4441" t="str">
            <v>RF08_AC_QRAA200712</v>
          </cell>
        </row>
        <row r="4442">
          <cell r="A4442" t="str">
            <v>RF08_AC_QRAA200812</v>
          </cell>
        </row>
        <row r="4443">
          <cell r="A4443" t="str">
            <v>RF08_AC_QRAA200712</v>
          </cell>
        </row>
        <row r="4444">
          <cell r="A4444" t="str">
            <v>RF08_AC_QRAA200812</v>
          </cell>
        </row>
        <row r="4445">
          <cell r="A4445" t="str">
            <v>RF08_AC_QRAA200712</v>
          </cell>
        </row>
        <row r="4446">
          <cell r="A4446" t="str">
            <v>RF08_AC_QRAA200812</v>
          </cell>
        </row>
        <row r="4447">
          <cell r="A4447" t="str">
            <v>RF08_QRAA200712</v>
          </cell>
        </row>
        <row r="4448">
          <cell r="A4448" t="str">
            <v>RF08_QRAA200812</v>
          </cell>
        </row>
        <row r="4449">
          <cell r="A4449" t="str">
            <v>RF08_QRAA200712</v>
          </cell>
        </row>
        <row r="4450">
          <cell r="A4450" t="str">
            <v>RF08_QRAA200812</v>
          </cell>
        </row>
        <row r="4451">
          <cell r="A4451" t="str">
            <v>RF08_QRAA200712</v>
          </cell>
        </row>
        <row r="4452">
          <cell r="A4452" t="str">
            <v>RF08_QRAA200812</v>
          </cell>
        </row>
        <row r="4453">
          <cell r="A4453" t="str">
            <v>RF08_QRAA200712</v>
          </cell>
        </row>
        <row r="4454">
          <cell r="A4454" t="str">
            <v>RF08_QRAA200812</v>
          </cell>
        </row>
        <row r="4455">
          <cell r="A4455" t="str">
            <v>RF08_QRAA200712</v>
          </cell>
        </row>
        <row r="4456">
          <cell r="A4456" t="str">
            <v>RF08_QRAA200812</v>
          </cell>
        </row>
        <row r="4457">
          <cell r="A4457" t="str">
            <v>RF08_QRAA200712</v>
          </cell>
        </row>
        <row r="4458">
          <cell r="A4458" t="str">
            <v>RF08_QRAA200812</v>
          </cell>
        </row>
        <row r="4459">
          <cell r="A4459" t="str">
            <v>RF08_QRAA200712</v>
          </cell>
        </row>
        <row r="4460">
          <cell r="A4460" t="str">
            <v>RF08_QRAA200812</v>
          </cell>
        </row>
        <row r="4461">
          <cell r="A4461" t="str">
            <v>RF08_QRAA200712</v>
          </cell>
        </row>
        <row r="4462">
          <cell r="A4462" t="str">
            <v>RF08_QRAA200812</v>
          </cell>
        </row>
        <row r="4463">
          <cell r="A4463" t="str">
            <v>RF08_QRAA200712</v>
          </cell>
        </row>
        <row r="4464">
          <cell r="A4464" t="str">
            <v>RF08_QRAA200812</v>
          </cell>
        </row>
        <row r="4465">
          <cell r="A4465" t="str">
            <v>RF08_QRAA200712</v>
          </cell>
        </row>
        <row r="4466">
          <cell r="A4466" t="str">
            <v>RF08_QRAA200812</v>
          </cell>
        </row>
        <row r="4467">
          <cell r="A4467" t="str">
            <v>RF09AA200612</v>
          </cell>
        </row>
        <row r="4468">
          <cell r="A4468" t="str">
            <v>RF09AA200612</v>
          </cell>
        </row>
        <row r="4469">
          <cell r="A4469" t="str">
            <v>RF09AA200612</v>
          </cell>
        </row>
        <row r="4470">
          <cell r="A4470" t="str">
            <v>RF09AA200712</v>
          </cell>
        </row>
        <row r="4471">
          <cell r="A4471" t="str">
            <v>RF09AA200812</v>
          </cell>
        </row>
        <row r="4472">
          <cell r="A4472" t="str">
            <v>RF09AA200612</v>
          </cell>
        </row>
        <row r="4473">
          <cell r="A4473" t="str">
            <v>RF09AA200712</v>
          </cell>
        </row>
        <row r="4474">
          <cell r="A4474" t="str">
            <v>RF09AA200812</v>
          </cell>
        </row>
        <row r="4475">
          <cell r="A4475" t="str">
            <v>RF09AA200612</v>
          </cell>
        </row>
        <row r="4476">
          <cell r="A4476" t="str">
            <v>RF09AA200712</v>
          </cell>
        </row>
        <row r="4477">
          <cell r="A4477" t="str">
            <v>RF09AA200812</v>
          </cell>
        </row>
        <row r="4478">
          <cell r="A4478" t="str">
            <v>RF09AA200612</v>
          </cell>
        </row>
        <row r="4479">
          <cell r="A4479" t="str">
            <v>RF09AA200612</v>
          </cell>
        </row>
        <row r="4480">
          <cell r="A4480" t="str">
            <v>RF09AA200612</v>
          </cell>
        </row>
        <row r="4481">
          <cell r="A4481" t="str">
            <v>RF09AA200712</v>
          </cell>
        </row>
        <row r="4482">
          <cell r="A4482" t="str">
            <v>RF09AA200812</v>
          </cell>
        </row>
        <row r="4483">
          <cell r="A4483" t="str">
            <v>RF09AA200612</v>
          </cell>
        </row>
        <row r="4484">
          <cell r="A4484" t="str">
            <v>RF09AA200612</v>
          </cell>
        </row>
        <row r="4485">
          <cell r="A4485" t="str">
            <v>RF09AA200612</v>
          </cell>
        </row>
        <row r="4486">
          <cell r="A4486" t="str">
            <v>RF09AA200712</v>
          </cell>
        </row>
        <row r="4487">
          <cell r="A4487" t="str">
            <v>RF09AA200812</v>
          </cell>
        </row>
        <row r="4488">
          <cell r="A4488" t="str">
            <v>RF09AA200612</v>
          </cell>
        </row>
        <row r="4489">
          <cell r="A4489" t="str">
            <v>RF09AA200712</v>
          </cell>
        </row>
        <row r="4490">
          <cell r="A4490" t="str">
            <v>RF09AA200812</v>
          </cell>
        </row>
        <row r="4491">
          <cell r="A4491" t="str">
            <v>RF09AA200612</v>
          </cell>
        </row>
        <row r="4492">
          <cell r="A4492" t="str">
            <v>RF09AA200712</v>
          </cell>
        </row>
        <row r="4493">
          <cell r="A4493" t="str">
            <v>RF09AA200812</v>
          </cell>
        </row>
        <row r="4494">
          <cell r="A4494" t="str">
            <v>RF09AA200612</v>
          </cell>
        </row>
        <row r="4495">
          <cell r="A4495" t="str">
            <v>RF09AA200712</v>
          </cell>
        </row>
        <row r="4496">
          <cell r="A4496" t="str">
            <v>RF09AA200812</v>
          </cell>
        </row>
        <row r="4497">
          <cell r="A4497" t="str">
            <v>RF09AA200612</v>
          </cell>
        </row>
        <row r="4498">
          <cell r="A4498" t="str">
            <v>RF09AA200712</v>
          </cell>
        </row>
        <row r="4499">
          <cell r="A4499" t="str">
            <v>RF09AA200812</v>
          </cell>
        </row>
        <row r="4500">
          <cell r="A4500" t="str">
            <v>RF09AA200612</v>
          </cell>
        </row>
        <row r="4501">
          <cell r="A4501" t="str">
            <v>RF09AA200712</v>
          </cell>
        </row>
        <row r="4502">
          <cell r="A4502" t="str">
            <v>RF09AA200812</v>
          </cell>
        </row>
        <row r="4503">
          <cell r="A4503" t="str">
            <v>RF09AB200612</v>
          </cell>
        </row>
        <row r="4504">
          <cell r="A4504" t="str">
            <v>RF09AC200612</v>
          </cell>
        </row>
        <row r="4505">
          <cell r="A4505" t="str">
            <v>RF09AD200612</v>
          </cell>
        </row>
        <row r="4506">
          <cell r="A4506" t="str">
            <v>RF09AF200612</v>
          </cell>
        </row>
        <row r="4507">
          <cell r="A4507" t="str">
            <v>RF09AH200612</v>
          </cell>
        </row>
        <row r="4508">
          <cell r="A4508" t="str">
            <v>RF09AM200612</v>
          </cell>
        </row>
        <row r="4509">
          <cell r="A4509" t="str">
            <v>RF09AN200612</v>
          </cell>
        </row>
        <row r="4510">
          <cell r="A4510" t="str">
            <v>RF09AY200612</v>
          </cell>
        </row>
        <row r="4511">
          <cell r="A4511" t="str">
            <v>RF09BC200612</v>
          </cell>
        </row>
        <row r="4512">
          <cell r="A4512" t="str">
            <v>RF09BF200612</v>
          </cell>
        </row>
        <row r="4513">
          <cell r="A4513" t="str">
            <v>RF09BM200612</v>
          </cell>
        </row>
        <row r="4514">
          <cell r="A4514" t="str">
            <v>RF09BY200612</v>
          </cell>
        </row>
        <row r="4515">
          <cell r="A4515" t="str">
            <v>RF09BZ200612</v>
          </cell>
        </row>
        <row r="4516">
          <cell r="A4516" t="str">
            <v>RF09CB200612</v>
          </cell>
        </row>
        <row r="4517">
          <cell r="A4517" t="str">
            <v>RF09CG200612</v>
          </cell>
        </row>
        <row r="4518">
          <cell r="A4518" t="str">
            <v>RF09CP200612</v>
          </cell>
        </row>
        <row r="4519">
          <cell r="A4519" t="str">
            <v>RF09CV200612</v>
          </cell>
        </row>
        <row r="4520">
          <cell r="A4520" t="str">
            <v>RF09DA200612</v>
          </cell>
        </row>
        <row r="4521">
          <cell r="A4521" t="str">
            <v>RF09DC200612</v>
          </cell>
        </row>
        <row r="4522">
          <cell r="A4522" t="str">
            <v>RF09AA200612</v>
          </cell>
        </row>
        <row r="4523">
          <cell r="A4523" t="str">
            <v>RF09ZZ200612</v>
          </cell>
        </row>
        <row r="4524">
          <cell r="A4524" t="str">
            <v>RF09_ACAA200612</v>
          </cell>
        </row>
        <row r="4525">
          <cell r="A4525" t="str">
            <v>RF09_ACAA200612</v>
          </cell>
        </row>
        <row r="4526">
          <cell r="A4526" t="str">
            <v>RF09_ACAA200612</v>
          </cell>
        </row>
        <row r="4527">
          <cell r="A4527" t="str">
            <v>RF09_ACAA200712</v>
          </cell>
        </row>
        <row r="4528">
          <cell r="A4528" t="str">
            <v>RF09_ACAA200812</v>
          </cell>
        </row>
        <row r="4529">
          <cell r="A4529" t="str">
            <v>RF09_ACAA200612</v>
          </cell>
        </row>
        <row r="4530">
          <cell r="A4530" t="str">
            <v>RF09_ACAA200712</v>
          </cell>
        </row>
        <row r="4531">
          <cell r="A4531" t="str">
            <v>RF09_ACAA200812</v>
          </cell>
        </row>
        <row r="4532">
          <cell r="A4532" t="str">
            <v>RF09_ACAA200612</v>
          </cell>
        </row>
        <row r="4533">
          <cell r="A4533" t="str">
            <v>RF09_ACAA200712</v>
          </cell>
        </row>
        <row r="4534">
          <cell r="A4534" t="str">
            <v>RF09_ACAA200812</v>
          </cell>
        </row>
        <row r="4535">
          <cell r="A4535" t="str">
            <v>RF09_ACAA200612</v>
          </cell>
        </row>
        <row r="4536">
          <cell r="A4536" t="str">
            <v>RF09_ACAA200612</v>
          </cell>
        </row>
        <row r="4537">
          <cell r="A4537" t="str">
            <v>RF09_ACAA200612</v>
          </cell>
        </row>
        <row r="4538">
          <cell r="A4538" t="str">
            <v>RF09_ACAA200712</v>
          </cell>
        </row>
        <row r="4539">
          <cell r="A4539" t="str">
            <v>RF09_ACAA200812</v>
          </cell>
        </row>
        <row r="4540">
          <cell r="A4540" t="str">
            <v>RF09_ACAA200612</v>
          </cell>
        </row>
        <row r="4541">
          <cell r="A4541" t="str">
            <v>RF09_ACAA200612</v>
          </cell>
        </row>
        <row r="4542">
          <cell r="A4542" t="str">
            <v>RF09_ACAA200612</v>
          </cell>
        </row>
        <row r="4543">
          <cell r="A4543" t="str">
            <v>RF09_ACAA200612</v>
          </cell>
        </row>
        <row r="4544">
          <cell r="A4544" t="str">
            <v>RF09_ACAA200712</v>
          </cell>
        </row>
        <row r="4545">
          <cell r="A4545" t="str">
            <v>RF09_ACAA200812</v>
          </cell>
        </row>
        <row r="4546">
          <cell r="A4546" t="str">
            <v>RF09_ACAA200612</v>
          </cell>
        </row>
        <row r="4547">
          <cell r="A4547" t="str">
            <v>RF09_ACAA200712</v>
          </cell>
        </row>
        <row r="4548">
          <cell r="A4548" t="str">
            <v>RF09_ACAA200812</v>
          </cell>
        </row>
        <row r="4549">
          <cell r="A4549" t="str">
            <v>RF09_ACAA200612</v>
          </cell>
        </row>
        <row r="4550">
          <cell r="A4550" t="str">
            <v>RF09_ACAA200712</v>
          </cell>
        </row>
        <row r="4551">
          <cell r="A4551" t="str">
            <v>RF09_ACAA200812</v>
          </cell>
        </row>
        <row r="4552">
          <cell r="A4552" t="str">
            <v>RF09_ACAA200612</v>
          </cell>
        </row>
        <row r="4553">
          <cell r="A4553" t="str">
            <v>RF09_ACAA200712</v>
          </cell>
        </row>
        <row r="4554">
          <cell r="A4554" t="str">
            <v>RF09_ACAA200812</v>
          </cell>
        </row>
        <row r="4555">
          <cell r="A4555" t="str">
            <v>RF09_ACAA200612</v>
          </cell>
        </row>
        <row r="4556">
          <cell r="A4556" t="str">
            <v>RF09_ACAA200712</v>
          </cell>
        </row>
        <row r="4557">
          <cell r="A4557" t="str">
            <v>RF09_ACAA200812</v>
          </cell>
        </row>
        <row r="4558">
          <cell r="A4558" t="str">
            <v>RF09_ACAA200612</v>
          </cell>
        </row>
        <row r="4559">
          <cell r="A4559" t="str">
            <v>RF09_ACAA200712</v>
          </cell>
        </row>
        <row r="4560">
          <cell r="A4560" t="str">
            <v>RF09_ACAA200812</v>
          </cell>
        </row>
        <row r="4561">
          <cell r="A4561" t="str">
            <v>RF09_ACAA200612</v>
          </cell>
        </row>
        <row r="4562">
          <cell r="A4562" t="str">
            <v>RF09_ACAB200612</v>
          </cell>
        </row>
        <row r="4563">
          <cell r="A4563" t="str">
            <v>RF09_ACAC200612</v>
          </cell>
        </row>
        <row r="4564">
          <cell r="A4564" t="str">
            <v>RF09_ACAD200612</v>
          </cell>
        </row>
        <row r="4565">
          <cell r="A4565" t="str">
            <v>RF09_ACAF200612</v>
          </cell>
        </row>
        <row r="4566">
          <cell r="A4566" t="str">
            <v>RF09_ACAH200612</v>
          </cell>
        </row>
        <row r="4567">
          <cell r="A4567" t="str">
            <v>RF09_ACAJ200612</v>
          </cell>
        </row>
        <row r="4568">
          <cell r="A4568" t="str">
            <v>RF09_ACAM200612</v>
          </cell>
        </row>
        <row r="4569">
          <cell r="A4569" t="str">
            <v>RF09_ACAN200612</v>
          </cell>
        </row>
        <row r="4570">
          <cell r="A4570" t="str">
            <v>RF09_ACAX200612</v>
          </cell>
        </row>
        <row r="4571">
          <cell r="A4571" t="str">
            <v>RF09_ACAY200612</v>
          </cell>
        </row>
        <row r="4572">
          <cell r="A4572" t="str">
            <v>RF09_ACBC200612</v>
          </cell>
        </row>
        <row r="4573">
          <cell r="A4573" t="str">
            <v>RF09_ACBF200612</v>
          </cell>
        </row>
        <row r="4574">
          <cell r="A4574" t="str">
            <v>RF09_ACBM200612</v>
          </cell>
        </row>
        <row r="4575">
          <cell r="A4575" t="str">
            <v>RF09_ACBY200612</v>
          </cell>
        </row>
        <row r="4576">
          <cell r="A4576" t="str">
            <v>RF09_ACBZ200612</v>
          </cell>
        </row>
        <row r="4577">
          <cell r="A4577" t="str">
            <v>RF09_ACCB200612</v>
          </cell>
        </row>
        <row r="4578">
          <cell r="A4578" t="str">
            <v>RF09_ACCG200612</v>
          </cell>
        </row>
        <row r="4579">
          <cell r="A4579" t="str">
            <v>RF09_ACCP200612</v>
          </cell>
        </row>
        <row r="4580">
          <cell r="A4580" t="str">
            <v>RF09_ACCV200612</v>
          </cell>
        </row>
        <row r="4581">
          <cell r="A4581" t="str">
            <v>RF09_ACDA200612</v>
          </cell>
        </row>
        <row r="4582">
          <cell r="A4582" t="str">
            <v>RF09_ACDC200612</v>
          </cell>
        </row>
        <row r="4583">
          <cell r="A4583" t="str">
            <v>RF09_ACAA200612</v>
          </cell>
        </row>
        <row r="4584">
          <cell r="A4584" t="str">
            <v>RF09_ACAA200612</v>
          </cell>
        </row>
        <row r="4585">
          <cell r="A4585" t="str">
            <v>RF09_ACZZ200612</v>
          </cell>
        </row>
        <row r="4586">
          <cell r="A4586" t="str">
            <v>RF09_AC_QRAA200712</v>
          </cell>
        </row>
        <row r="4587">
          <cell r="A4587" t="str">
            <v>RF09_AC_QRAA200812</v>
          </cell>
        </row>
        <row r="4588">
          <cell r="A4588" t="str">
            <v>RF09_AC_QRAA200712</v>
          </cell>
        </row>
        <row r="4589">
          <cell r="A4589" t="str">
            <v>RF09_AC_QRAA200812</v>
          </cell>
        </row>
        <row r="4590">
          <cell r="A4590" t="str">
            <v>RF09_AC_QRAA200712</v>
          </cell>
        </row>
        <row r="4591">
          <cell r="A4591" t="str">
            <v>RF09_AC_QRAA200812</v>
          </cell>
        </row>
        <row r="4592">
          <cell r="A4592" t="str">
            <v>RF09_AC_QRAA200712</v>
          </cell>
        </row>
        <row r="4593">
          <cell r="A4593" t="str">
            <v>RF09_AC_QRAA200812</v>
          </cell>
        </row>
        <row r="4594">
          <cell r="A4594" t="str">
            <v>RF09_AC_QRAA200712</v>
          </cell>
        </row>
        <row r="4595">
          <cell r="A4595" t="str">
            <v>RF09_AC_QRAA200812</v>
          </cell>
        </row>
        <row r="4596">
          <cell r="A4596" t="str">
            <v>RF09_AC_QRAA200712</v>
          </cell>
        </row>
        <row r="4597">
          <cell r="A4597" t="str">
            <v>RF09_AC_QRAA200812</v>
          </cell>
        </row>
        <row r="4598">
          <cell r="A4598" t="str">
            <v>RF09_AC_QRAA200712</v>
          </cell>
        </row>
        <row r="4599">
          <cell r="A4599" t="str">
            <v>RF09_AC_QRAA200812</v>
          </cell>
        </row>
        <row r="4600">
          <cell r="A4600" t="str">
            <v>RF09_AC_QRAA200712</v>
          </cell>
        </row>
        <row r="4601">
          <cell r="A4601" t="str">
            <v>RF09_AC_QRAA200812</v>
          </cell>
        </row>
        <row r="4602">
          <cell r="A4602" t="str">
            <v>RF09_AC_QRAA200712</v>
          </cell>
        </row>
        <row r="4603">
          <cell r="A4603" t="str">
            <v>RF09_AC_QRAA200812</v>
          </cell>
        </row>
        <row r="4604">
          <cell r="A4604" t="str">
            <v>RF09_AC_QRAA200712</v>
          </cell>
        </row>
        <row r="4605">
          <cell r="A4605" t="str">
            <v>RF09_AC_QRAA200812</v>
          </cell>
        </row>
        <row r="4606">
          <cell r="A4606" t="str">
            <v>RF09_QRAA200712</v>
          </cell>
        </row>
        <row r="4607">
          <cell r="A4607" t="str">
            <v>RF09_QRAA200812</v>
          </cell>
        </row>
        <row r="4608">
          <cell r="A4608" t="str">
            <v>RF09_QRAA200712</v>
          </cell>
        </row>
        <row r="4609">
          <cell r="A4609" t="str">
            <v>RF09_QRAA200812</v>
          </cell>
        </row>
        <row r="4610">
          <cell r="A4610" t="str">
            <v>RF09_QRAA200712</v>
          </cell>
        </row>
        <row r="4611">
          <cell r="A4611" t="str">
            <v>RF09_QRAA200812</v>
          </cell>
        </row>
        <row r="4612">
          <cell r="A4612" t="str">
            <v>RF09_QRAA200712</v>
          </cell>
        </row>
        <row r="4613">
          <cell r="A4613" t="str">
            <v>RF09_QRAA200812</v>
          </cell>
        </row>
        <row r="4614">
          <cell r="A4614" t="str">
            <v>RF09_QRAA200712</v>
          </cell>
        </row>
        <row r="4615">
          <cell r="A4615" t="str">
            <v>RF09_QRAA200812</v>
          </cell>
        </row>
        <row r="4616">
          <cell r="A4616" t="str">
            <v>RF09_QRAA200712</v>
          </cell>
        </row>
        <row r="4617">
          <cell r="A4617" t="str">
            <v>RF09_QRAA200812</v>
          </cell>
        </row>
        <row r="4618">
          <cell r="A4618" t="str">
            <v>RF09_QRAA200712</v>
          </cell>
        </row>
        <row r="4619">
          <cell r="A4619" t="str">
            <v>RF09_QRAA200812</v>
          </cell>
        </row>
        <row r="4620">
          <cell r="A4620" t="str">
            <v>RF09_QRAA200712</v>
          </cell>
        </row>
        <row r="4621">
          <cell r="A4621" t="str">
            <v>RF09_QRAA200812</v>
          </cell>
        </row>
        <row r="4622">
          <cell r="A4622" t="str">
            <v>RF09_QRAA200712</v>
          </cell>
        </row>
        <row r="4623">
          <cell r="A4623" t="str">
            <v>RF09_QRAA200812</v>
          </cell>
        </row>
        <row r="4624">
          <cell r="A4624" t="str">
            <v>RF09_QRAA200712</v>
          </cell>
        </row>
        <row r="4625">
          <cell r="A4625" t="str">
            <v>RF09_QRAA200812</v>
          </cell>
        </row>
        <row r="4626">
          <cell r="A4626" t="str">
            <v>RF10AA200612</v>
          </cell>
        </row>
        <row r="4627">
          <cell r="A4627" t="str">
            <v>RF10AA200612</v>
          </cell>
        </row>
        <row r="4628">
          <cell r="A4628" t="str">
            <v>RF10AA200612</v>
          </cell>
        </row>
        <row r="4629">
          <cell r="A4629" t="str">
            <v>RF10AA200712</v>
          </cell>
        </row>
        <row r="4630">
          <cell r="A4630" t="str">
            <v>RF10AA200812</v>
          </cell>
        </row>
        <row r="4631">
          <cell r="A4631" t="str">
            <v>RF10AA200612</v>
          </cell>
        </row>
        <row r="4632">
          <cell r="A4632" t="str">
            <v>RF10AA200712</v>
          </cell>
        </row>
        <row r="4633">
          <cell r="A4633" t="str">
            <v>RF10AA200812</v>
          </cell>
        </row>
        <row r="4634">
          <cell r="A4634" t="str">
            <v>RF10AA200712</v>
          </cell>
        </row>
        <row r="4635">
          <cell r="A4635" t="str">
            <v>RF10AA200812</v>
          </cell>
        </row>
        <row r="4636">
          <cell r="A4636" t="str">
            <v>RF10AA200612</v>
          </cell>
        </row>
        <row r="4637">
          <cell r="A4637" t="str">
            <v>RF10AA200712</v>
          </cell>
        </row>
        <row r="4638">
          <cell r="A4638" t="str">
            <v>RF10AA200812</v>
          </cell>
        </row>
        <row r="4639">
          <cell r="A4639" t="str">
            <v>RF10AA200612</v>
          </cell>
        </row>
        <row r="4640">
          <cell r="A4640" t="str">
            <v>RF10AA200612</v>
          </cell>
        </row>
        <row r="4641">
          <cell r="A4641" t="str">
            <v>RF10AA200712</v>
          </cell>
        </row>
        <row r="4642">
          <cell r="A4642" t="str">
            <v>RF10AA200812</v>
          </cell>
        </row>
        <row r="4643">
          <cell r="A4643" t="str">
            <v>RF10AA200612</v>
          </cell>
        </row>
        <row r="4644">
          <cell r="A4644" t="str">
            <v>RF10AA200712</v>
          </cell>
        </row>
        <row r="4645">
          <cell r="A4645" t="str">
            <v>RF10AA200812</v>
          </cell>
        </row>
        <row r="4646">
          <cell r="A4646" t="str">
            <v>RF10AA200612</v>
          </cell>
        </row>
        <row r="4647">
          <cell r="A4647" t="str">
            <v>RF10AA200712</v>
          </cell>
        </row>
        <row r="4648">
          <cell r="A4648" t="str">
            <v>RF10AA200812</v>
          </cell>
        </row>
        <row r="4649">
          <cell r="A4649" t="str">
            <v>RF10AA200612</v>
          </cell>
        </row>
        <row r="4650">
          <cell r="A4650" t="str">
            <v>RF10AA200712</v>
          </cell>
        </row>
        <row r="4651">
          <cell r="A4651" t="str">
            <v>RF10AA200812</v>
          </cell>
        </row>
        <row r="4652">
          <cell r="A4652" t="str">
            <v>RF10AA200712</v>
          </cell>
        </row>
        <row r="4653">
          <cell r="A4653" t="str">
            <v>RF10AA200812</v>
          </cell>
        </row>
        <row r="4654">
          <cell r="A4654" t="str">
            <v>RF10AA200612</v>
          </cell>
        </row>
        <row r="4655">
          <cell r="A4655" t="str">
            <v>RF10AA200712</v>
          </cell>
        </row>
        <row r="4656">
          <cell r="A4656" t="str">
            <v>RF10AA200812</v>
          </cell>
        </row>
        <row r="4657">
          <cell r="A4657" t="str">
            <v>RF10AA200612</v>
          </cell>
        </row>
        <row r="4658">
          <cell r="A4658" t="str">
            <v>RF10AA200612</v>
          </cell>
        </row>
        <row r="4659">
          <cell r="A4659" t="str">
            <v>RF10AA200612</v>
          </cell>
        </row>
        <row r="4660">
          <cell r="A4660" t="str">
            <v>RF10_ACAA200612</v>
          </cell>
        </row>
        <row r="4661">
          <cell r="A4661" t="str">
            <v>RF10_ACAA200612</v>
          </cell>
        </row>
        <row r="4662">
          <cell r="A4662" t="str">
            <v>RF10_ACAA200612</v>
          </cell>
        </row>
        <row r="4663">
          <cell r="A4663" t="str">
            <v>RF10_ACAA200712</v>
          </cell>
        </row>
        <row r="4664">
          <cell r="A4664" t="str">
            <v>RF10_ACAA200812</v>
          </cell>
        </row>
        <row r="4665">
          <cell r="A4665" t="str">
            <v>RF10_ACAA200612</v>
          </cell>
        </row>
        <row r="4666">
          <cell r="A4666" t="str">
            <v>RF10_ACAA200712</v>
          </cell>
        </row>
        <row r="4667">
          <cell r="A4667" t="str">
            <v>RF10_ACAA200812</v>
          </cell>
        </row>
        <row r="4668">
          <cell r="A4668" t="str">
            <v>RF10_ACAA200712</v>
          </cell>
        </row>
        <row r="4669">
          <cell r="A4669" t="str">
            <v>RF10_ACAA200812</v>
          </cell>
        </row>
        <row r="4670">
          <cell r="A4670" t="str">
            <v>RF10_ACAA200612</v>
          </cell>
        </row>
        <row r="4671">
          <cell r="A4671" t="str">
            <v>RF10_ACAA200712</v>
          </cell>
        </row>
        <row r="4672">
          <cell r="A4672" t="str">
            <v>RF10_ACAA200812</v>
          </cell>
        </row>
        <row r="4673">
          <cell r="A4673" t="str">
            <v>RF10_ACAA200612</v>
          </cell>
        </row>
        <row r="4674">
          <cell r="A4674" t="str">
            <v>RF10_ACAA200612</v>
          </cell>
        </row>
        <row r="4675">
          <cell r="A4675" t="str">
            <v>RF10_ACAA200712</v>
          </cell>
        </row>
        <row r="4676">
          <cell r="A4676" t="str">
            <v>RF10_ACAA200812</v>
          </cell>
        </row>
        <row r="4677">
          <cell r="A4677" t="str">
            <v>RF10_ACAA200612</v>
          </cell>
        </row>
        <row r="4678">
          <cell r="A4678" t="str">
            <v>RF10_ACAA200712</v>
          </cell>
        </row>
        <row r="4679">
          <cell r="A4679" t="str">
            <v>RF10_ACAA200812</v>
          </cell>
        </row>
        <row r="4680">
          <cell r="A4680" t="str">
            <v>RF10_ACAA200612</v>
          </cell>
        </row>
        <row r="4681">
          <cell r="A4681" t="str">
            <v>RF10_ACAA200712</v>
          </cell>
        </row>
        <row r="4682">
          <cell r="A4682" t="str">
            <v>RF10_ACAA200812</v>
          </cell>
        </row>
        <row r="4683">
          <cell r="A4683" t="str">
            <v>RF10_ACAA200612</v>
          </cell>
        </row>
        <row r="4684">
          <cell r="A4684" t="str">
            <v>RF10_ACAA200712</v>
          </cell>
        </row>
        <row r="4685">
          <cell r="A4685" t="str">
            <v>RF10_ACAA200812</v>
          </cell>
        </row>
        <row r="4686">
          <cell r="A4686" t="str">
            <v>RF10_ACAA200612</v>
          </cell>
        </row>
        <row r="4687">
          <cell r="A4687" t="str">
            <v>RF10_ACAA200712</v>
          </cell>
        </row>
        <row r="4688">
          <cell r="A4688" t="str">
            <v>RF10_ACAA200812</v>
          </cell>
        </row>
        <row r="4689">
          <cell r="A4689" t="str">
            <v>RF10_ACAA200612</v>
          </cell>
        </row>
        <row r="4690">
          <cell r="A4690" t="str">
            <v>RF10_ACAA200712</v>
          </cell>
        </row>
        <row r="4691">
          <cell r="A4691" t="str">
            <v>RF10_ACAA200812</v>
          </cell>
        </row>
        <row r="4692">
          <cell r="A4692" t="str">
            <v>RF10_ACAA200612</v>
          </cell>
        </row>
        <row r="4693">
          <cell r="A4693" t="str">
            <v>RF10_ACAA200612</v>
          </cell>
        </row>
        <row r="4694">
          <cell r="A4694" t="str">
            <v>RF10_ACAA200612</v>
          </cell>
        </row>
        <row r="4695">
          <cell r="A4695" t="str">
            <v>RF10_AC_QRAA200712</v>
          </cell>
        </row>
        <row r="4696">
          <cell r="A4696" t="str">
            <v>RF10_AC_QRAA200812</v>
          </cell>
        </row>
        <row r="4697">
          <cell r="A4697" t="str">
            <v>RF10_AC_QRAA200712</v>
          </cell>
        </row>
        <row r="4698">
          <cell r="A4698" t="str">
            <v>RF10_AC_QRAA200812</v>
          </cell>
        </row>
        <row r="4699">
          <cell r="A4699" t="str">
            <v>RF10_AC_QRAA200712</v>
          </cell>
        </row>
        <row r="4700">
          <cell r="A4700" t="str">
            <v>RF10_AC_QRAA200812</v>
          </cell>
        </row>
        <row r="4701">
          <cell r="A4701" t="str">
            <v>RF10_AC_QRAA200712</v>
          </cell>
        </row>
        <row r="4702">
          <cell r="A4702" t="str">
            <v>RF10_AC_QRAA200812</v>
          </cell>
        </row>
        <row r="4703">
          <cell r="A4703" t="str">
            <v>RF10_AC_QRAA200712</v>
          </cell>
        </row>
        <row r="4704">
          <cell r="A4704" t="str">
            <v>RF10_AC_QRAA200812</v>
          </cell>
        </row>
        <row r="4705">
          <cell r="A4705" t="str">
            <v>RF10_AC_QRAA200712</v>
          </cell>
        </row>
        <row r="4706">
          <cell r="A4706" t="str">
            <v>RF10_AC_QRAA200812</v>
          </cell>
        </row>
        <row r="4707">
          <cell r="A4707" t="str">
            <v>RF10_AC_QRAA200712</v>
          </cell>
        </row>
        <row r="4708">
          <cell r="A4708" t="str">
            <v>RF10_AC_QRAA200812</v>
          </cell>
        </row>
        <row r="4709">
          <cell r="A4709" t="str">
            <v>RF10_AC_QRAA200712</v>
          </cell>
        </row>
        <row r="4710">
          <cell r="A4710" t="str">
            <v>RF10_AC_QRAA200812</v>
          </cell>
        </row>
        <row r="4711">
          <cell r="A4711" t="str">
            <v>RF10_AC_QRAA200712</v>
          </cell>
        </row>
        <row r="4712">
          <cell r="A4712" t="str">
            <v>RF10_AC_QRAA200812</v>
          </cell>
        </row>
        <row r="4713">
          <cell r="A4713" t="str">
            <v>RF10_AC_QRAA200712</v>
          </cell>
        </row>
        <row r="4714">
          <cell r="A4714" t="str">
            <v>RF10_AC_QRAA200812</v>
          </cell>
        </row>
        <row r="4715">
          <cell r="A4715" t="str">
            <v>RF10_QRAA200712</v>
          </cell>
        </row>
        <row r="4716">
          <cell r="A4716" t="str">
            <v>RF10_QRAA200812</v>
          </cell>
        </row>
        <row r="4717">
          <cell r="A4717" t="str">
            <v>RF10_QRAA200712</v>
          </cell>
        </row>
        <row r="4718">
          <cell r="A4718" t="str">
            <v>RF10_QRAA200812</v>
          </cell>
        </row>
        <row r="4719">
          <cell r="A4719" t="str">
            <v>RF10_QRAA200712</v>
          </cell>
        </row>
        <row r="4720">
          <cell r="A4720" t="str">
            <v>RF10_QRAA200812</v>
          </cell>
        </row>
        <row r="4721">
          <cell r="A4721" t="str">
            <v>RF10_QRAA200712</v>
          </cell>
        </row>
        <row r="4722">
          <cell r="A4722" t="str">
            <v>RF10_QRAA200812</v>
          </cell>
        </row>
        <row r="4723">
          <cell r="A4723" t="str">
            <v>RF10_QRAA200712</v>
          </cell>
        </row>
        <row r="4724">
          <cell r="A4724" t="str">
            <v>RF10_QRAA200812</v>
          </cell>
        </row>
        <row r="4725">
          <cell r="A4725" t="str">
            <v>RF10_QRAA200712</v>
          </cell>
        </row>
        <row r="4726">
          <cell r="A4726" t="str">
            <v>RF10_QRAA200812</v>
          </cell>
        </row>
        <row r="4727">
          <cell r="A4727" t="str">
            <v>RF10_QRAA200712</v>
          </cell>
        </row>
        <row r="4728">
          <cell r="A4728" t="str">
            <v>RF10_QRAA200812</v>
          </cell>
        </row>
        <row r="4729">
          <cell r="A4729" t="str">
            <v>RF10_QRAA200712</v>
          </cell>
        </row>
        <row r="4730">
          <cell r="A4730" t="str">
            <v>RF10_QRAA200812</v>
          </cell>
        </row>
        <row r="4731">
          <cell r="A4731" t="str">
            <v>RF10_QRAA200712</v>
          </cell>
        </row>
        <row r="4732">
          <cell r="A4732" t="str">
            <v>RF10_QRAA200812</v>
          </cell>
        </row>
        <row r="4733">
          <cell r="A4733" t="str">
            <v>RF10_QRAA200712</v>
          </cell>
        </row>
        <row r="4734">
          <cell r="A4734" t="str">
            <v>RF10_QRAA200812</v>
          </cell>
        </row>
        <row r="4735">
          <cell r="A4735" t="str">
            <v>RF11AA200612</v>
          </cell>
        </row>
        <row r="4736">
          <cell r="A4736" t="str">
            <v>RF11AA200612</v>
          </cell>
        </row>
        <row r="4737">
          <cell r="A4737" t="str">
            <v>RF11AA200712</v>
          </cell>
        </row>
        <row r="4738">
          <cell r="A4738" t="str">
            <v>RF11AA200812</v>
          </cell>
        </row>
        <row r="4739">
          <cell r="A4739" t="str">
            <v>RF11AA200612</v>
          </cell>
        </row>
        <row r="4740">
          <cell r="A4740" t="str">
            <v>RF11AA200712</v>
          </cell>
        </row>
        <row r="4741">
          <cell r="A4741" t="str">
            <v>RF11AA200812</v>
          </cell>
        </row>
        <row r="4742">
          <cell r="A4742" t="str">
            <v>RF11AA200612</v>
          </cell>
        </row>
        <row r="4743">
          <cell r="A4743" t="str">
            <v>RF11AA200712</v>
          </cell>
        </row>
        <row r="4744">
          <cell r="A4744" t="str">
            <v>RF11AA200812</v>
          </cell>
        </row>
        <row r="4745">
          <cell r="A4745" t="str">
            <v>RF11AA200612</v>
          </cell>
        </row>
        <row r="4746">
          <cell r="A4746" t="str">
            <v>RF11AA200612</v>
          </cell>
        </row>
        <row r="4747">
          <cell r="A4747" t="str">
            <v>RF11AA200712</v>
          </cell>
        </row>
        <row r="4748">
          <cell r="A4748" t="str">
            <v>RF11AA200812</v>
          </cell>
        </row>
        <row r="4749">
          <cell r="A4749" t="str">
            <v>RF11AA200612</v>
          </cell>
        </row>
        <row r="4750">
          <cell r="A4750" t="str">
            <v>RF11AA200612</v>
          </cell>
        </row>
        <row r="4751">
          <cell r="A4751" t="str">
            <v>RF11AA200712</v>
          </cell>
        </row>
        <row r="4752">
          <cell r="A4752" t="str">
            <v>RF11AA200812</v>
          </cell>
        </row>
        <row r="4753">
          <cell r="A4753" t="str">
            <v>RF11AA200612</v>
          </cell>
        </row>
        <row r="4754">
          <cell r="A4754" t="str">
            <v>RF11AA200712</v>
          </cell>
        </row>
        <row r="4755">
          <cell r="A4755" t="str">
            <v>RF11AA200812</v>
          </cell>
        </row>
        <row r="4756">
          <cell r="A4756" t="str">
            <v>RF11AA200612</v>
          </cell>
        </row>
        <row r="4757">
          <cell r="A4757" t="str">
            <v>RF11AA200712</v>
          </cell>
        </row>
        <row r="4758">
          <cell r="A4758" t="str">
            <v>RF11AA200812</v>
          </cell>
        </row>
        <row r="4759">
          <cell r="A4759" t="str">
            <v>RF11AA200612</v>
          </cell>
        </row>
        <row r="4760">
          <cell r="A4760" t="str">
            <v>RF11AA200712</v>
          </cell>
        </row>
        <row r="4761">
          <cell r="A4761" t="str">
            <v>RF11AA200812</v>
          </cell>
        </row>
        <row r="4762">
          <cell r="A4762" t="str">
            <v>RF11AA200612</v>
          </cell>
        </row>
        <row r="4763">
          <cell r="A4763" t="str">
            <v>RF11AA200712</v>
          </cell>
        </row>
        <row r="4764">
          <cell r="A4764" t="str">
            <v>RF11AA200812</v>
          </cell>
        </row>
        <row r="4765">
          <cell r="A4765" t="str">
            <v>RF11AA200612</v>
          </cell>
        </row>
        <row r="4766">
          <cell r="A4766" t="str">
            <v>RF11AA200712</v>
          </cell>
        </row>
        <row r="4767">
          <cell r="A4767" t="str">
            <v>RF11AA200812</v>
          </cell>
        </row>
        <row r="4768">
          <cell r="A4768" t="str">
            <v>RF11AB200612</v>
          </cell>
        </row>
        <row r="4769">
          <cell r="A4769" t="str">
            <v>RF11AC200612</v>
          </cell>
        </row>
        <row r="4770">
          <cell r="A4770" t="str">
            <v>RF11AD200612</v>
          </cell>
        </row>
        <row r="4771">
          <cell r="A4771" t="str">
            <v>RF11AF200612</v>
          </cell>
        </row>
        <row r="4772">
          <cell r="A4772" t="str">
            <v>RF11AL200612</v>
          </cell>
        </row>
        <row r="4773">
          <cell r="A4773" t="str">
            <v>RF11BM200612</v>
          </cell>
        </row>
        <row r="4774">
          <cell r="A4774" t="str">
            <v>RF11BY200612</v>
          </cell>
        </row>
        <row r="4775">
          <cell r="A4775" t="str">
            <v>RF11BZ200612</v>
          </cell>
        </row>
        <row r="4776">
          <cell r="A4776" t="str">
            <v>RF11CD200612</v>
          </cell>
        </row>
        <row r="4777">
          <cell r="A4777" t="str">
            <v>RF11CG200612</v>
          </cell>
        </row>
        <row r="4778">
          <cell r="A4778" t="str">
            <v>RF11CJ200612</v>
          </cell>
        </row>
        <row r="4779">
          <cell r="A4779" t="str">
            <v>RF11CK200612</v>
          </cell>
        </row>
        <row r="4780">
          <cell r="A4780" t="str">
            <v>RF11CS200612</v>
          </cell>
        </row>
        <row r="4781">
          <cell r="A4781" t="str">
            <v>RF11AA200612</v>
          </cell>
        </row>
        <row r="4782">
          <cell r="A4782" t="str">
            <v>RF11_ACAA200612</v>
          </cell>
        </row>
        <row r="4783">
          <cell r="A4783" t="str">
            <v>RF11_ACAA200612</v>
          </cell>
        </row>
        <row r="4784">
          <cell r="A4784" t="str">
            <v>RF11_ACAA200712</v>
          </cell>
        </row>
        <row r="4785">
          <cell r="A4785" t="str">
            <v>RF11_ACAA200812</v>
          </cell>
        </row>
        <row r="4786">
          <cell r="A4786" t="str">
            <v>RF11_ACAA200612</v>
          </cell>
        </row>
        <row r="4787">
          <cell r="A4787" t="str">
            <v>RF11_ACAA200712</v>
          </cell>
        </row>
        <row r="4788">
          <cell r="A4788" t="str">
            <v>RF11_ACAA200812</v>
          </cell>
        </row>
        <row r="4789">
          <cell r="A4789" t="str">
            <v>RF11_ACAA200612</v>
          </cell>
        </row>
        <row r="4790">
          <cell r="A4790" t="str">
            <v>RF11_ACAA200712</v>
          </cell>
        </row>
        <row r="4791">
          <cell r="A4791" t="str">
            <v>RF11_ACAA200812</v>
          </cell>
        </row>
        <row r="4792">
          <cell r="A4792" t="str">
            <v>RF11_ACAA200612</v>
          </cell>
        </row>
        <row r="4793">
          <cell r="A4793" t="str">
            <v>RF11_ACAA200612</v>
          </cell>
        </row>
        <row r="4794">
          <cell r="A4794" t="str">
            <v>RF11_ACAA200712</v>
          </cell>
        </row>
        <row r="4795">
          <cell r="A4795" t="str">
            <v>RF11_ACAA200812</v>
          </cell>
        </row>
        <row r="4796">
          <cell r="A4796" t="str">
            <v>RF11_ACAA200612</v>
          </cell>
        </row>
        <row r="4797">
          <cell r="A4797" t="str">
            <v>RF11_ACAA200612</v>
          </cell>
        </row>
        <row r="4798">
          <cell r="A4798" t="str">
            <v>RF11_ACAA200712</v>
          </cell>
        </row>
        <row r="4799">
          <cell r="A4799" t="str">
            <v>RF11_ACAA200812</v>
          </cell>
        </row>
        <row r="4800">
          <cell r="A4800" t="str">
            <v>RF11_ACAA200612</v>
          </cell>
        </row>
        <row r="4801">
          <cell r="A4801" t="str">
            <v>RF11_ACAA200712</v>
          </cell>
        </row>
        <row r="4802">
          <cell r="A4802" t="str">
            <v>RF11_ACAA200812</v>
          </cell>
        </row>
        <row r="4803">
          <cell r="A4803" t="str">
            <v>RF11_ACAA200612</v>
          </cell>
        </row>
        <row r="4804">
          <cell r="A4804" t="str">
            <v>RF11_ACAA200712</v>
          </cell>
        </row>
        <row r="4805">
          <cell r="A4805" t="str">
            <v>RF11_ACAA200812</v>
          </cell>
        </row>
        <row r="4806">
          <cell r="A4806" t="str">
            <v>RF11_ACAA200612</v>
          </cell>
        </row>
        <row r="4807">
          <cell r="A4807" t="str">
            <v>RF11_ACAA200712</v>
          </cell>
        </row>
        <row r="4808">
          <cell r="A4808" t="str">
            <v>RF11_ACAA200812</v>
          </cell>
        </row>
        <row r="4809">
          <cell r="A4809" t="str">
            <v>RF11_ACAA200612</v>
          </cell>
        </row>
        <row r="4810">
          <cell r="A4810" t="str">
            <v>RF11_ACAA200712</v>
          </cell>
        </row>
        <row r="4811">
          <cell r="A4811" t="str">
            <v>RF11_ACAA200812</v>
          </cell>
        </row>
        <row r="4812">
          <cell r="A4812" t="str">
            <v>RF11_ACAA200612</v>
          </cell>
        </row>
        <row r="4813">
          <cell r="A4813" t="str">
            <v>RF11_ACAA200712</v>
          </cell>
        </row>
        <row r="4814">
          <cell r="A4814" t="str">
            <v>RF11_ACAA200812</v>
          </cell>
        </row>
        <row r="4815">
          <cell r="A4815" t="str">
            <v>RF11_ACAB200612</v>
          </cell>
        </row>
        <row r="4816">
          <cell r="A4816" t="str">
            <v>RF11_ACAC200612</v>
          </cell>
        </row>
        <row r="4817">
          <cell r="A4817" t="str">
            <v>RF11_ACAD200612</v>
          </cell>
        </row>
        <row r="4818">
          <cell r="A4818" t="str">
            <v>RF11_ACAF200612</v>
          </cell>
        </row>
        <row r="4819">
          <cell r="A4819" t="str">
            <v>RF11_ACAG200612</v>
          </cell>
        </row>
        <row r="4820">
          <cell r="A4820" t="str">
            <v>RF11_ACAL200612</v>
          </cell>
        </row>
        <row r="4821">
          <cell r="A4821" t="str">
            <v>RF11_ACBM200612</v>
          </cell>
        </row>
        <row r="4822">
          <cell r="A4822" t="str">
            <v>RF11_ACBY200612</v>
          </cell>
        </row>
        <row r="4823">
          <cell r="A4823" t="str">
            <v>RF11_ACBZ200612</v>
          </cell>
        </row>
        <row r="4824">
          <cell r="A4824" t="str">
            <v>RF11_ACCD200612</v>
          </cell>
        </row>
        <row r="4825">
          <cell r="A4825" t="str">
            <v>RF11_ACCG200612</v>
          </cell>
        </row>
        <row r="4826">
          <cell r="A4826" t="str">
            <v>RF11_ACCJ200612</v>
          </cell>
        </row>
        <row r="4827">
          <cell r="A4827" t="str">
            <v>RF11_ACCK200612</v>
          </cell>
        </row>
        <row r="4828">
          <cell r="A4828" t="str">
            <v>RF11_ACCS200612</v>
          </cell>
        </row>
        <row r="4829">
          <cell r="A4829" t="str">
            <v>RF11_ACAA200612</v>
          </cell>
        </row>
        <row r="4830">
          <cell r="A4830" t="str">
            <v>RF11_AC_QRAA200712</v>
          </cell>
        </row>
        <row r="4831">
          <cell r="A4831" t="str">
            <v>RF11_AC_QRAA200812</v>
          </cell>
        </row>
        <row r="4832">
          <cell r="A4832" t="str">
            <v>RF11_AC_QRAA200712</v>
          </cell>
        </row>
        <row r="4833">
          <cell r="A4833" t="str">
            <v>RF11_AC_QRAA200812</v>
          </cell>
        </row>
        <row r="4834">
          <cell r="A4834" t="str">
            <v>RF11_AC_QRAA200712</v>
          </cell>
        </row>
        <row r="4835">
          <cell r="A4835" t="str">
            <v>RF11_AC_QRAA200812</v>
          </cell>
        </row>
        <row r="4836">
          <cell r="A4836" t="str">
            <v>RF11_AC_QRAA200712</v>
          </cell>
        </row>
        <row r="4837">
          <cell r="A4837" t="str">
            <v>RF11_AC_QRAA200812</v>
          </cell>
        </row>
        <row r="4838">
          <cell r="A4838" t="str">
            <v>RF11_AC_QRAA200712</v>
          </cell>
        </row>
        <row r="4839">
          <cell r="A4839" t="str">
            <v>RF11_AC_QRAA200812</v>
          </cell>
        </row>
        <row r="4840">
          <cell r="A4840" t="str">
            <v>RF11_AC_QRAA200712</v>
          </cell>
        </row>
        <row r="4841">
          <cell r="A4841" t="str">
            <v>RF11_AC_QRAA200812</v>
          </cell>
        </row>
        <row r="4842">
          <cell r="A4842" t="str">
            <v>RF11_AC_QRAA200712</v>
          </cell>
        </row>
        <row r="4843">
          <cell r="A4843" t="str">
            <v>RF11_AC_QRAA200812</v>
          </cell>
        </row>
        <row r="4844">
          <cell r="A4844" t="str">
            <v>RF11_AC_QRAA200712</v>
          </cell>
        </row>
        <row r="4845">
          <cell r="A4845" t="str">
            <v>RF11_AC_QRAA200812</v>
          </cell>
        </row>
        <row r="4846">
          <cell r="A4846" t="str">
            <v>RF11_AC_QRAA200712</v>
          </cell>
        </row>
        <row r="4847">
          <cell r="A4847" t="str">
            <v>RF11_AC_QRAA200812</v>
          </cell>
        </row>
        <row r="4848">
          <cell r="A4848" t="str">
            <v>RF11_AC_QRAA200712</v>
          </cell>
        </row>
        <row r="4849">
          <cell r="A4849" t="str">
            <v>RF11_AC_QRAA200812</v>
          </cell>
        </row>
        <row r="4850">
          <cell r="A4850" t="str">
            <v>RF11_QRAA200712</v>
          </cell>
        </row>
        <row r="4851">
          <cell r="A4851" t="str">
            <v>RF11_QRAA200812</v>
          </cell>
        </row>
        <row r="4852">
          <cell r="A4852" t="str">
            <v>RF11_QRAA200712</v>
          </cell>
        </row>
        <row r="4853">
          <cell r="A4853" t="str">
            <v>RF11_QRAA200812</v>
          </cell>
        </row>
        <row r="4854">
          <cell r="A4854" t="str">
            <v>RF11_QRAA200712</v>
          </cell>
        </row>
        <row r="4855">
          <cell r="A4855" t="str">
            <v>RF11_QRAA200812</v>
          </cell>
        </row>
        <row r="4856">
          <cell r="A4856" t="str">
            <v>RF11_QRAA200712</v>
          </cell>
        </row>
        <row r="4857">
          <cell r="A4857" t="str">
            <v>RF11_QRAA200812</v>
          </cell>
        </row>
        <row r="4858">
          <cell r="A4858" t="str">
            <v>RF11_QRAA200712</v>
          </cell>
        </row>
        <row r="4859">
          <cell r="A4859" t="str">
            <v>RF11_QRAA200812</v>
          </cell>
        </row>
        <row r="4860">
          <cell r="A4860" t="str">
            <v>RF11_QRAA200712</v>
          </cell>
        </row>
        <row r="4861">
          <cell r="A4861" t="str">
            <v>RF11_QRAA200812</v>
          </cell>
        </row>
        <row r="4862">
          <cell r="A4862" t="str">
            <v>RF11_QRAA200712</v>
          </cell>
        </row>
        <row r="4863">
          <cell r="A4863" t="str">
            <v>RF11_QRAA200812</v>
          </cell>
        </row>
        <row r="4864">
          <cell r="A4864" t="str">
            <v>RF11_QRAA200712</v>
          </cell>
        </row>
        <row r="4865">
          <cell r="A4865" t="str">
            <v>RF11_QRAA200812</v>
          </cell>
        </row>
        <row r="4866">
          <cell r="A4866" t="str">
            <v>RF11_QRAA200712</v>
          </cell>
        </row>
        <row r="4867">
          <cell r="A4867" t="str">
            <v>RF11_QRAA200812</v>
          </cell>
        </row>
        <row r="4868">
          <cell r="A4868" t="str">
            <v>RF11_QRAA200712</v>
          </cell>
        </row>
        <row r="4869">
          <cell r="A4869" t="str">
            <v>RF11_QRAA200812</v>
          </cell>
        </row>
        <row r="4870">
          <cell r="A4870" t="str">
            <v>RF13AA200712</v>
          </cell>
        </row>
        <row r="4871">
          <cell r="A4871" t="str">
            <v>RF13AA200812</v>
          </cell>
        </row>
        <row r="4872">
          <cell r="A4872" t="str">
            <v>RF13AA200712</v>
          </cell>
        </row>
        <row r="4873">
          <cell r="A4873" t="str">
            <v>RF13AA200812</v>
          </cell>
        </row>
        <row r="4874">
          <cell r="A4874" t="str">
            <v>RF13AA200712</v>
          </cell>
        </row>
        <row r="4875">
          <cell r="A4875" t="str">
            <v>RF13AA200812</v>
          </cell>
        </row>
        <row r="4876">
          <cell r="A4876" t="str">
            <v>RF13AA200712</v>
          </cell>
        </row>
        <row r="4877">
          <cell r="A4877" t="str">
            <v>RF13AA200812</v>
          </cell>
        </row>
        <row r="4878">
          <cell r="A4878" t="str">
            <v>RF13AA200712</v>
          </cell>
        </row>
        <row r="4879">
          <cell r="A4879" t="str">
            <v>RF13AA200812</v>
          </cell>
        </row>
        <row r="4880">
          <cell r="A4880" t="str">
            <v>RF13AA200712</v>
          </cell>
        </row>
        <row r="4881">
          <cell r="A4881" t="str">
            <v>RF13AA200812</v>
          </cell>
        </row>
        <row r="4882">
          <cell r="A4882" t="str">
            <v>RF13AA200712</v>
          </cell>
        </row>
        <row r="4883">
          <cell r="A4883" t="str">
            <v>RF13AA200812</v>
          </cell>
        </row>
        <row r="4884">
          <cell r="A4884" t="str">
            <v>RF13AA200712</v>
          </cell>
        </row>
        <row r="4885">
          <cell r="A4885" t="str">
            <v>RF13AA200812</v>
          </cell>
        </row>
        <row r="4886">
          <cell r="A4886" t="str">
            <v>RF13AA200712</v>
          </cell>
        </row>
        <row r="4887">
          <cell r="A4887" t="str">
            <v>RF13AA200812</v>
          </cell>
        </row>
        <row r="4888">
          <cell r="A4888" t="str">
            <v>RF13AA200712</v>
          </cell>
        </row>
        <row r="4889">
          <cell r="A4889" t="str">
            <v>RF13AA200812</v>
          </cell>
        </row>
        <row r="4890">
          <cell r="A4890" t="str">
            <v>RF13AB200612</v>
          </cell>
        </row>
        <row r="4891">
          <cell r="A4891" t="str">
            <v>RF13AC200612</v>
          </cell>
        </row>
        <row r="4892">
          <cell r="A4892" t="str">
            <v>RF13AD200612</v>
          </cell>
        </row>
        <row r="4893">
          <cell r="A4893" t="str">
            <v>RF13AF200612</v>
          </cell>
        </row>
        <row r="4894">
          <cell r="A4894" t="str">
            <v>RF13AH200612</v>
          </cell>
        </row>
        <row r="4895">
          <cell r="A4895" t="str">
            <v>RF13AM200612</v>
          </cell>
        </row>
        <row r="4896">
          <cell r="A4896" t="str">
            <v>RF13AN200612</v>
          </cell>
        </row>
        <row r="4897">
          <cell r="A4897" t="str">
            <v>RF13AY200612</v>
          </cell>
        </row>
        <row r="4898">
          <cell r="A4898" t="str">
            <v>RF13BH200612</v>
          </cell>
        </row>
        <row r="4899">
          <cell r="A4899" t="str">
            <v>RF13BM200612</v>
          </cell>
        </row>
        <row r="4900">
          <cell r="A4900" t="str">
            <v>RF13BY200612</v>
          </cell>
        </row>
        <row r="4901">
          <cell r="A4901" t="str">
            <v>RF13BZ200612</v>
          </cell>
        </row>
        <row r="4902">
          <cell r="A4902" t="str">
            <v>RF13CG200612</v>
          </cell>
        </row>
        <row r="4903">
          <cell r="A4903" t="str">
            <v>RF13CK200612</v>
          </cell>
        </row>
        <row r="4904">
          <cell r="A4904" t="str">
            <v>RF13CM200612</v>
          </cell>
        </row>
        <row r="4905">
          <cell r="A4905" t="str">
            <v>RF13CS200612</v>
          </cell>
        </row>
        <row r="4906">
          <cell r="A4906" t="str">
            <v>RF13DA200612</v>
          </cell>
        </row>
        <row r="4907">
          <cell r="A4907" t="str">
            <v>RF13DC200612</v>
          </cell>
        </row>
        <row r="4908">
          <cell r="A4908" t="str">
            <v>RF13ZZ200612</v>
          </cell>
        </row>
        <row r="4909">
          <cell r="A4909" t="str">
            <v>RF13_ACAA200712</v>
          </cell>
        </row>
        <row r="4910">
          <cell r="A4910" t="str">
            <v>RF13_ACAA200812</v>
          </cell>
        </row>
        <row r="4911">
          <cell r="A4911" t="str">
            <v>RF13_ACAA200712</v>
          </cell>
        </row>
        <row r="4912">
          <cell r="A4912" t="str">
            <v>RF13_ACAA200812</v>
          </cell>
        </row>
        <row r="4913">
          <cell r="A4913" t="str">
            <v>RF13_ACAA200712</v>
          </cell>
        </row>
        <row r="4914">
          <cell r="A4914" t="str">
            <v>RF13_ACAA200812</v>
          </cell>
        </row>
        <row r="4915">
          <cell r="A4915" t="str">
            <v>RF13_ACAA200712</v>
          </cell>
        </row>
        <row r="4916">
          <cell r="A4916" t="str">
            <v>RF13_ACAA200812</v>
          </cell>
        </row>
        <row r="4917">
          <cell r="A4917" t="str">
            <v>RF13_ACAA200712</v>
          </cell>
        </row>
        <row r="4918">
          <cell r="A4918" t="str">
            <v>RF13_ACAA200812</v>
          </cell>
        </row>
        <row r="4919">
          <cell r="A4919" t="str">
            <v>RF13_ACAA200712</v>
          </cell>
        </row>
        <row r="4920">
          <cell r="A4920" t="str">
            <v>RF13_ACAA200812</v>
          </cell>
        </row>
        <row r="4921">
          <cell r="A4921" t="str">
            <v>RF13_ACAA200712</v>
          </cell>
        </row>
        <row r="4922">
          <cell r="A4922" t="str">
            <v>RF13_ACAA200812</v>
          </cell>
        </row>
        <row r="4923">
          <cell r="A4923" t="str">
            <v>RF13_ACAA200712</v>
          </cell>
        </row>
        <row r="4924">
          <cell r="A4924" t="str">
            <v>RF13_ACAA200812</v>
          </cell>
        </row>
        <row r="4925">
          <cell r="A4925" t="str">
            <v>RF13_ACAA200712</v>
          </cell>
        </row>
        <row r="4926">
          <cell r="A4926" t="str">
            <v>RF13_ACAA200812</v>
          </cell>
        </row>
        <row r="4927">
          <cell r="A4927" t="str">
            <v>RF13_ACAA200712</v>
          </cell>
        </row>
        <row r="4928">
          <cell r="A4928" t="str">
            <v>RF13_ACAA200812</v>
          </cell>
        </row>
        <row r="4929">
          <cell r="A4929" t="str">
            <v>RF13_ACAB200612</v>
          </cell>
        </row>
        <row r="4930">
          <cell r="A4930" t="str">
            <v>RF13_ACAC200612</v>
          </cell>
        </row>
        <row r="4931">
          <cell r="A4931" t="str">
            <v>RF13_ACAD200612</v>
          </cell>
        </row>
        <row r="4932">
          <cell r="A4932" t="str">
            <v>RF13_ACAF200612</v>
          </cell>
        </row>
        <row r="4933">
          <cell r="A4933" t="str">
            <v>RF13_ACAH200612</v>
          </cell>
        </row>
        <row r="4934">
          <cell r="A4934" t="str">
            <v>RF13_ACAI200612</v>
          </cell>
        </row>
        <row r="4935">
          <cell r="A4935" t="str">
            <v>RF13_ACAJ200612</v>
          </cell>
        </row>
        <row r="4936">
          <cell r="A4936" t="str">
            <v>RF13_ACAM200612</v>
          </cell>
        </row>
        <row r="4937">
          <cell r="A4937" t="str">
            <v>RF13_ACAN200612</v>
          </cell>
        </row>
        <row r="4938">
          <cell r="A4938" t="str">
            <v>RF13_ACAY200612</v>
          </cell>
        </row>
        <row r="4939">
          <cell r="A4939" t="str">
            <v>RF13_ACBH200612</v>
          </cell>
        </row>
        <row r="4940">
          <cell r="A4940" t="str">
            <v>RF13_ACBM200612</v>
          </cell>
        </row>
        <row r="4941">
          <cell r="A4941" t="str">
            <v>RF13_ACBY200612</v>
          </cell>
        </row>
        <row r="4942">
          <cell r="A4942" t="str">
            <v>RF13_ACBZ200612</v>
          </cell>
        </row>
        <row r="4943">
          <cell r="A4943" t="str">
            <v>RF13_ACCG200612</v>
          </cell>
        </row>
        <row r="4944">
          <cell r="A4944" t="str">
            <v>RF13_ACCK200612</v>
          </cell>
        </row>
        <row r="4945">
          <cell r="A4945" t="str">
            <v>RF13_ACCM200612</v>
          </cell>
        </row>
        <row r="4946">
          <cell r="A4946" t="str">
            <v>RF13_ACCP200612</v>
          </cell>
        </row>
        <row r="4947">
          <cell r="A4947" t="str">
            <v>RF13_ACCS200612</v>
          </cell>
        </row>
        <row r="4948">
          <cell r="A4948" t="str">
            <v>RF13_ACDA200612</v>
          </cell>
        </row>
        <row r="4949">
          <cell r="A4949" t="str">
            <v>RF13_ACDC200612</v>
          </cell>
        </row>
        <row r="4950">
          <cell r="A4950" t="str">
            <v>RF13_ACZZ200612</v>
          </cell>
        </row>
        <row r="4951">
          <cell r="A4951" t="str">
            <v>RF15AA200712</v>
          </cell>
        </row>
        <row r="4952">
          <cell r="A4952" t="str">
            <v>RF15AA200812</v>
          </cell>
        </row>
        <row r="4953">
          <cell r="A4953" t="str">
            <v>RF15AA200712</v>
          </cell>
        </row>
        <row r="4954">
          <cell r="A4954" t="str">
            <v>RF15AA200812</v>
          </cell>
        </row>
        <row r="4955">
          <cell r="A4955" t="str">
            <v>RF15AA200712</v>
          </cell>
        </row>
        <row r="4956">
          <cell r="A4956" t="str">
            <v>RF15AA200812</v>
          </cell>
        </row>
        <row r="4957">
          <cell r="A4957" t="str">
            <v>RF15AA200612</v>
          </cell>
        </row>
        <row r="4958">
          <cell r="A4958" t="str">
            <v>RF15AA200712</v>
          </cell>
        </row>
        <row r="4959">
          <cell r="A4959" t="str">
            <v>RF15AA200812</v>
          </cell>
        </row>
        <row r="4960">
          <cell r="A4960" t="str">
            <v>RF15AA200712</v>
          </cell>
        </row>
        <row r="4961">
          <cell r="A4961" t="str">
            <v>RF15AA200812</v>
          </cell>
        </row>
        <row r="4962">
          <cell r="A4962" t="str">
            <v>RF15AA200712</v>
          </cell>
        </row>
        <row r="4963">
          <cell r="A4963" t="str">
            <v>RF15AA200812</v>
          </cell>
        </row>
        <row r="4964">
          <cell r="A4964" t="str">
            <v>RF15AA200712</v>
          </cell>
        </row>
        <row r="4965">
          <cell r="A4965" t="str">
            <v>RF15AA200812</v>
          </cell>
        </row>
        <row r="4966">
          <cell r="A4966" t="str">
            <v>RF15AA200712</v>
          </cell>
        </row>
        <row r="4967">
          <cell r="A4967" t="str">
            <v>RF15AA200812</v>
          </cell>
        </row>
        <row r="4968">
          <cell r="A4968" t="str">
            <v>RF15AA200712</v>
          </cell>
        </row>
        <row r="4969">
          <cell r="A4969" t="str">
            <v>RF15AA200812</v>
          </cell>
        </row>
        <row r="4970">
          <cell r="A4970" t="str">
            <v>RF15AA200712</v>
          </cell>
        </row>
        <row r="4971">
          <cell r="A4971" t="str">
            <v>RF15AA200812</v>
          </cell>
        </row>
        <row r="4972">
          <cell r="A4972" t="str">
            <v>RF15AB200612</v>
          </cell>
        </row>
        <row r="4973">
          <cell r="A4973" t="str">
            <v>RF15AC200612</v>
          </cell>
        </row>
        <row r="4974">
          <cell r="A4974" t="str">
            <v>RF15AD200612</v>
          </cell>
        </row>
        <row r="4975">
          <cell r="A4975" t="str">
            <v>RF15AF200612</v>
          </cell>
        </row>
        <row r="4976">
          <cell r="A4976" t="str">
            <v>RF15AG200612</v>
          </cell>
        </row>
        <row r="4977">
          <cell r="A4977" t="str">
            <v>RF15AH200612</v>
          </cell>
        </row>
        <row r="4978">
          <cell r="A4978" t="str">
            <v>RF15AI200612</v>
          </cell>
        </row>
        <row r="4979">
          <cell r="A4979" t="str">
            <v>RF15AK200612</v>
          </cell>
        </row>
        <row r="4980">
          <cell r="A4980" t="str">
            <v>RF15AL200612</v>
          </cell>
        </row>
        <row r="4981">
          <cell r="A4981" t="str">
            <v>RF15AM200612</v>
          </cell>
        </row>
        <row r="4982">
          <cell r="A4982" t="str">
            <v>RF15AN200612</v>
          </cell>
        </row>
        <row r="4983">
          <cell r="A4983" t="str">
            <v>RF15AT200612</v>
          </cell>
        </row>
        <row r="4984">
          <cell r="A4984" t="str">
            <v>RF15AX200612</v>
          </cell>
        </row>
        <row r="4985">
          <cell r="A4985" t="str">
            <v>RF15AY200612</v>
          </cell>
        </row>
        <row r="4986">
          <cell r="A4986" t="str">
            <v>RF15BA200612</v>
          </cell>
        </row>
        <row r="4987">
          <cell r="A4987" t="str">
            <v>RF15BC200612</v>
          </cell>
        </row>
        <row r="4988">
          <cell r="A4988" t="str">
            <v>RF15BE200612</v>
          </cell>
        </row>
        <row r="4989">
          <cell r="A4989" t="str">
            <v>RF15BH200612</v>
          </cell>
        </row>
        <row r="4990">
          <cell r="A4990" t="str">
            <v>RF15BI200612</v>
          </cell>
        </row>
        <row r="4991">
          <cell r="A4991" t="str">
            <v>RF15BM200612</v>
          </cell>
        </row>
        <row r="4992">
          <cell r="A4992" t="str">
            <v>RF15BY200612</v>
          </cell>
        </row>
        <row r="4993">
          <cell r="A4993" t="str">
            <v>RF15BZ200612</v>
          </cell>
        </row>
        <row r="4994">
          <cell r="A4994" t="str">
            <v>RF15CD200612</v>
          </cell>
        </row>
        <row r="4995">
          <cell r="A4995" t="str">
            <v>RF15CF200612</v>
          </cell>
        </row>
        <row r="4996">
          <cell r="A4996" t="str">
            <v>RF15CG200612</v>
          </cell>
        </row>
        <row r="4997">
          <cell r="A4997" t="str">
            <v>RF15CJ200612</v>
          </cell>
        </row>
        <row r="4998">
          <cell r="A4998" t="str">
            <v>RF15CK200612</v>
          </cell>
        </row>
        <row r="4999">
          <cell r="A4999" t="str">
            <v>RF15CM200612</v>
          </cell>
        </row>
        <row r="5000">
          <cell r="A5000" t="str">
            <v>RF15CP200612</v>
          </cell>
        </row>
        <row r="5001">
          <cell r="A5001" t="str">
            <v>RF15CS200612</v>
          </cell>
        </row>
        <row r="5002">
          <cell r="A5002" t="str">
            <v>RF15CV200612</v>
          </cell>
        </row>
        <row r="5003">
          <cell r="A5003" t="str">
            <v>RF15DA200612</v>
          </cell>
        </row>
        <row r="5004">
          <cell r="A5004" t="str">
            <v>RF15DB200612</v>
          </cell>
        </row>
        <row r="5005">
          <cell r="A5005" t="str">
            <v>RF15DC200612</v>
          </cell>
        </row>
        <row r="5006">
          <cell r="A5006" t="str">
            <v>RF15DO200612</v>
          </cell>
        </row>
        <row r="5007">
          <cell r="A5007" t="str">
            <v>RF15DP200612</v>
          </cell>
        </row>
        <row r="5008">
          <cell r="A5008" t="str">
            <v>RF15AA200612</v>
          </cell>
        </row>
        <row r="5009">
          <cell r="A5009" t="str">
            <v>RF15ZD200612</v>
          </cell>
        </row>
        <row r="5010">
          <cell r="A5010" t="str">
            <v>RF15AA200612</v>
          </cell>
        </row>
        <row r="5011">
          <cell r="A5011" t="str">
            <v>RF15ZZ200612</v>
          </cell>
        </row>
        <row r="5012">
          <cell r="A5012" t="str">
            <v>RF15_ACAA200712</v>
          </cell>
        </row>
        <row r="5013">
          <cell r="A5013" t="str">
            <v>RF15_ACAA200812</v>
          </cell>
        </row>
        <row r="5014">
          <cell r="A5014" t="str">
            <v>RF15_ACAA200712</v>
          </cell>
        </row>
        <row r="5015">
          <cell r="A5015" t="str">
            <v>RF15_ACAA200812</v>
          </cell>
        </row>
        <row r="5016">
          <cell r="A5016" t="str">
            <v>RF15_ACAA200712</v>
          </cell>
        </row>
        <row r="5017">
          <cell r="A5017" t="str">
            <v>RF15_ACAA200812</v>
          </cell>
        </row>
        <row r="5018">
          <cell r="A5018" t="str">
            <v>RF15_ACAA200612</v>
          </cell>
        </row>
        <row r="5019">
          <cell r="A5019" t="str">
            <v>RF15_ACAA200712</v>
          </cell>
        </row>
        <row r="5020">
          <cell r="A5020" t="str">
            <v>RF15_ACAA200812</v>
          </cell>
        </row>
        <row r="5021">
          <cell r="A5021" t="str">
            <v>RF15_ACAA200712</v>
          </cell>
        </row>
        <row r="5022">
          <cell r="A5022" t="str">
            <v>RF15_ACAA200812</v>
          </cell>
        </row>
        <row r="5023">
          <cell r="A5023" t="str">
            <v>RF15_ACAA200712</v>
          </cell>
        </row>
        <row r="5024">
          <cell r="A5024" t="str">
            <v>RF15_ACAA200812</v>
          </cell>
        </row>
        <row r="5025">
          <cell r="A5025" t="str">
            <v>RF15_ACAA200712</v>
          </cell>
        </row>
        <row r="5026">
          <cell r="A5026" t="str">
            <v>RF15_ACAA200812</v>
          </cell>
        </row>
        <row r="5027">
          <cell r="A5027" t="str">
            <v>RF15_ACAA200712</v>
          </cell>
        </row>
        <row r="5028">
          <cell r="A5028" t="str">
            <v>RF15_ACAA200812</v>
          </cell>
        </row>
        <row r="5029">
          <cell r="A5029" t="str">
            <v>RF15_ACAA200712</v>
          </cell>
        </row>
        <row r="5030">
          <cell r="A5030" t="str">
            <v>RF15_ACAA200812</v>
          </cell>
        </row>
        <row r="5031">
          <cell r="A5031" t="str">
            <v>RF15_ACAA200712</v>
          </cell>
        </row>
        <row r="5032">
          <cell r="A5032" t="str">
            <v>RF15_ACAA200812</v>
          </cell>
        </row>
        <row r="5033">
          <cell r="A5033" t="str">
            <v>RF15_ACAB200612</v>
          </cell>
        </row>
        <row r="5034">
          <cell r="A5034" t="str">
            <v>RF15_ACAC200612</v>
          </cell>
        </row>
        <row r="5035">
          <cell r="A5035" t="str">
            <v>RF15_ACAD200612</v>
          </cell>
        </row>
        <row r="5036">
          <cell r="A5036" t="str">
            <v>RF15_ACAF200612</v>
          </cell>
        </row>
        <row r="5037">
          <cell r="A5037" t="str">
            <v>RF15_ACAG200612</v>
          </cell>
        </row>
        <row r="5038">
          <cell r="A5038" t="str">
            <v>RF15_ACAH200612</v>
          </cell>
        </row>
        <row r="5039">
          <cell r="A5039" t="str">
            <v>RF15_ACAI200612</v>
          </cell>
        </row>
        <row r="5040">
          <cell r="A5040" t="str">
            <v>RF15_ACAJ200612</v>
          </cell>
        </row>
        <row r="5041">
          <cell r="A5041" t="str">
            <v>RF15_ACAK200612</v>
          </cell>
        </row>
        <row r="5042">
          <cell r="A5042" t="str">
            <v>RF15_ACAL200612</v>
          </cell>
        </row>
        <row r="5043">
          <cell r="A5043" t="str">
            <v>RF15_ACAM200612</v>
          </cell>
        </row>
        <row r="5044">
          <cell r="A5044" t="str">
            <v>RF15_ACAN200612</v>
          </cell>
        </row>
        <row r="5045">
          <cell r="A5045" t="str">
            <v>RF15_ACAT200612</v>
          </cell>
        </row>
        <row r="5046">
          <cell r="A5046" t="str">
            <v>RF15_ACAU200612</v>
          </cell>
        </row>
        <row r="5047">
          <cell r="A5047" t="str">
            <v>RF15_ACAX200612</v>
          </cell>
        </row>
        <row r="5048">
          <cell r="A5048" t="str">
            <v>RF15_ACAY200612</v>
          </cell>
        </row>
        <row r="5049">
          <cell r="A5049" t="str">
            <v>RF15_ACBA200612</v>
          </cell>
        </row>
        <row r="5050">
          <cell r="A5050" t="str">
            <v>RF15_ACBC200612</v>
          </cell>
        </row>
        <row r="5051">
          <cell r="A5051" t="str">
            <v>RF15_ACBF200612</v>
          </cell>
        </row>
        <row r="5052">
          <cell r="A5052" t="str">
            <v>RF15_ACBH200612</v>
          </cell>
        </row>
        <row r="5053">
          <cell r="A5053" t="str">
            <v>RF15_ACBI200612</v>
          </cell>
        </row>
        <row r="5054">
          <cell r="A5054" t="str">
            <v>RF15_ACBJ200612</v>
          </cell>
        </row>
        <row r="5055">
          <cell r="A5055" t="str">
            <v>RF15_ACBM200612</v>
          </cell>
        </row>
        <row r="5056">
          <cell r="A5056" t="str">
            <v>RF15_ACBU200612</v>
          </cell>
        </row>
        <row r="5057">
          <cell r="A5057" t="str">
            <v>RF15_ACBY200612</v>
          </cell>
        </row>
        <row r="5058">
          <cell r="A5058" t="str">
            <v>RF15_ACBZ200612</v>
          </cell>
        </row>
        <row r="5059">
          <cell r="A5059" t="str">
            <v>RF15_ACCD200612</v>
          </cell>
        </row>
        <row r="5060">
          <cell r="A5060" t="str">
            <v>RF15_ACCF200612</v>
          </cell>
        </row>
        <row r="5061">
          <cell r="A5061" t="str">
            <v>RF15_ACCG200612</v>
          </cell>
        </row>
        <row r="5062">
          <cell r="A5062" t="str">
            <v>RF15_ACCJ200612</v>
          </cell>
        </row>
        <row r="5063">
          <cell r="A5063" t="str">
            <v>RF15_ACCK200612</v>
          </cell>
        </row>
        <row r="5064">
          <cell r="A5064" t="str">
            <v>RF15_ACCM200612</v>
          </cell>
        </row>
        <row r="5065">
          <cell r="A5065" t="str">
            <v>RF15_ACCP200612</v>
          </cell>
        </row>
        <row r="5066">
          <cell r="A5066" t="str">
            <v>RF15_ACCS200612</v>
          </cell>
        </row>
        <row r="5067">
          <cell r="A5067" t="str">
            <v>RF15_ACCV200612</v>
          </cell>
        </row>
        <row r="5068">
          <cell r="A5068" t="str">
            <v>RF15_ACDA200612</v>
          </cell>
        </row>
        <row r="5069">
          <cell r="A5069" t="str">
            <v>RF15_ACDB200612</v>
          </cell>
        </row>
        <row r="5070">
          <cell r="A5070" t="str">
            <v>RF15_ACDC200612</v>
          </cell>
        </row>
        <row r="5071">
          <cell r="A5071" t="str">
            <v>RF15_ACDO200612</v>
          </cell>
        </row>
        <row r="5072">
          <cell r="A5072" t="str">
            <v>RF15_ACDP200612</v>
          </cell>
        </row>
        <row r="5073">
          <cell r="A5073" t="str">
            <v>RF15_ACAA200612</v>
          </cell>
        </row>
        <row r="5074">
          <cell r="A5074" t="str">
            <v>RF15_ACAA200612</v>
          </cell>
        </row>
        <row r="5075">
          <cell r="A5075" t="str">
            <v>RF15_ACZD200612</v>
          </cell>
        </row>
        <row r="5076">
          <cell r="A5076" t="str">
            <v>RF15_ACAA200612</v>
          </cell>
        </row>
        <row r="5077">
          <cell r="A5077" t="str">
            <v>RF15_ACAA200612</v>
          </cell>
        </row>
        <row r="5078">
          <cell r="A5078" t="str">
            <v>RF15_ACZZ200612</v>
          </cell>
        </row>
        <row r="5079">
          <cell r="A5079" t="str">
            <v>RF15_AC_QRAA200712</v>
          </cell>
        </row>
        <row r="5080">
          <cell r="A5080" t="str">
            <v>RF15_AC_QRAA200812</v>
          </cell>
        </row>
        <row r="5081">
          <cell r="A5081" t="str">
            <v>RF15_AC_QRAA200712</v>
          </cell>
        </row>
        <row r="5082">
          <cell r="A5082" t="str">
            <v>RF15_AC_QRAA200812</v>
          </cell>
        </row>
        <row r="5083">
          <cell r="A5083" t="str">
            <v>RF15_AC_QRAA200712</v>
          </cell>
        </row>
        <row r="5084">
          <cell r="A5084" t="str">
            <v>RF15_AC_QRAA200812</v>
          </cell>
        </row>
        <row r="5085">
          <cell r="A5085" t="str">
            <v>RF15_AC_QRAA200712</v>
          </cell>
        </row>
        <row r="5086">
          <cell r="A5086" t="str">
            <v>RF15_AC_QRAA200812</v>
          </cell>
        </row>
        <row r="5087">
          <cell r="A5087" t="str">
            <v>RF15_AC_QRAA200712</v>
          </cell>
        </row>
        <row r="5088">
          <cell r="A5088" t="str">
            <v>RF15_AC_QRAA200812</v>
          </cell>
        </row>
        <row r="5089">
          <cell r="A5089" t="str">
            <v>RF15_AC_QRAA200712</v>
          </cell>
        </row>
        <row r="5090">
          <cell r="A5090" t="str">
            <v>RF15_AC_QRAA200812</v>
          </cell>
        </row>
        <row r="5091">
          <cell r="A5091" t="str">
            <v>RF15_AC_QRAA200712</v>
          </cell>
        </row>
        <row r="5092">
          <cell r="A5092" t="str">
            <v>RF15_AC_QRAA200812</v>
          </cell>
        </row>
        <row r="5093">
          <cell r="A5093" t="str">
            <v>RF15_AC_QRAA200712</v>
          </cell>
        </row>
        <row r="5094">
          <cell r="A5094" t="str">
            <v>RF15_AC_QRAA200812</v>
          </cell>
        </row>
        <row r="5095">
          <cell r="A5095" t="str">
            <v>RF15_AC_QRAA200712</v>
          </cell>
        </row>
        <row r="5096">
          <cell r="A5096" t="str">
            <v>RF15_AC_QRAA200812</v>
          </cell>
        </row>
        <row r="5097">
          <cell r="A5097" t="str">
            <v>RF15_AC_QRAA200712</v>
          </cell>
        </row>
        <row r="5098">
          <cell r="A5098" t="str">
            <v>RF15_AC_QRAA200812</v>
          </cell>
        </row>
        <row r="5099">
          <cell r="A5099" t="str">
            <v>RF15_QRAA200712</v>
          </cell>
        </row>
        <row r="5100">
          <cell r="A5100" t="str">
            <v>RF15_QRAA200812</v>
          </cell>
        </row>
        <row r="5101">
          <cell r="A5101" t="str">
            <v>RF15_QRAA200712</v>
          </cell>
        </row>
        <row r="5102">
          <cell r="A5102" t="str">
            <v>RF15_QRAA200812</v>
          </cell>
        </row>
        <row r="5103">
          <cell r="A5103" t="str">
            <v>RF15_QRAA200712</v>
          </cell>
        </row>
        <row r="5104">
          <cell r="A5104" t="str">
            <v>RF15_QRAA200812</v>
          </cell>
        </row>
        <row r="5105">
          <cell r="A5105" t="str">
            <v>RF15_QRAA200712</v>
          </cell>
        </row>
        <row r="5106">
          <cell r="A5106" t="str">
            <v>RF15_QRAA200812</v>
          </cell>
        </row>
        <row r="5107">
          <cell r="A5107" t="str">
            <v>RF15_QRAA200712</v>
          </cell>
        </row>
        <row r="5108">
          <cell r="A5108" t="str">
            <v>RF15_QRAA200812</v>
          </cell>
        </row>
        <row r="5109">
          <cell r="A5109" t="str">
            <v>RF15_QRAA200712</v>
          </cell>
        </row>
        <row r="5110">
          <cell r="A5110" t="str">
            <v>RF15_QRAA200812</v>
          </cell>
        </row>
        <row r="5111">
          <cell r="A5111" t="str">
            <v>RF15_QRAA200712</v>
          </cell>
        </row>
        <row r="5112">
          <cell r="A5112" t="str">
            <v>RF15_QRAA200812</v>
          </cell>
        </row>
        <row r="5113">
          <cell r="A5113" t="str">
            <v>RF15_QRAA200712</v>
          </cell>
        </row>
        <row r="5114">
          <cell r="A5114" t="str">
            <v>RF15_QRAA200812</v>
          </cell>
        </row>
        <row r="5115">
          <cell r="A5115" t="str">
            <v>RF15_QRAA200712</v>
          </cell>
        </row>
        <row r="5116">
          <cell r="A5116" t="str">
            <v>RF15_QRAA200812</v>
          </cell>
        </row>
        <row r="5117">
          <cell r="A5117" t="str">
            <v>RF15_QRAA200712</v>
          </cell>
        </row>
        <row r="5118">
          <cell r="A5118" t="str">
            <v>RF15_QRAA200812</v>
          </cell>
        </row>
        <row r="5119">
          <cell r="A5119" t="str">
            <v>RF17AA200712</v>
          </cell>
        </row>
        <row r="5120">
          <cell r="A5120" t="str">
            <v>RF17AA200812</v>
          </cell>
        </row>
        <row r="5121">
          <cell r="A5121" t="str">
            <v>RF17AA200712</v>
          </cell>
        </row>
        <row r="5122">
          <cell r="A5122" t="str">
            <v>RF17AA200812</v>
          </cell>
        </row>
        <row r="5123">
          <cell r="A5123" t="str">
            <v>RF17AA200712</v>
          </cell>
        </row>
        <row r="5124">
          <cell r="A5124" t="str">
            <v>RF17AA200812</v>
          </cell>
        </row>
        <row r="5125">
          <cell r="A5125" t="str">
            <v>RF17AA200712</v>
          </cell>
        </row>
        <row r="5126">
          <cell r="A5126" t="str">
            <v>RF17AA200812</v>
          </cell>
        </row>
        <row r="5127">
          <cell r="A5127" t="str">
            <v>RF17AA200712</v>
          </cell>
        </row>
        <row r="5128">
          <cell r="A5128" t="str">
            <v>RF17AA200812</v>
          </cell>
        </row>
        <row r="5129">
          <cell r="A5129" t="str">
            <v>RF17AA200712</v>
          </cell>
        </row>
        <row r="5130">
          <cell r="A5130" t="str">
            <v>RF17AA200812</v>
          </cell>
        </row>
        <row r="5131">
          <cell r="A5131" t="str">
            <v>RF17AA200712</v>
          </cell>
        </row>
        <row r="5132">
          <cell r="A5132" t="str">
            <v>RF17AA200812</v>
          </cell>
        </row>
        <row r="5133">
          <cell r="A5133" t="str">
            <v>RF17AA200712</v>
          </cell>
        </row>
        <row r="5134">
          <cell r="A5134" t="str">
            <v>RF17AA200812</v>
          </cell>
        </row>
        <row r="5135">
          <cell r="A5135" t="str">
            <v>RF17AA200712</v>
          </cell>
        </row>
        <row r="5136">
          <cell r="A5136" t="str">
            <v>RF17AA200812</v>
          </cell>
        </row>
        <row r="5137">
          <cell r="A5137" t="str">
            <v>RF17AA200712</v>
          </cell>
        </row>
        <row r="5138">
          <cell r="A5138" t="str">
            <v>RF17AA200812</v>
          </cell>
        </row>
        <row r="5139">
          <cell r="A5139" t="str">
            <v>RF17_ACAA200712</v>
          </cell>
        </row>
        <row r="5140">
          <cell r="A5140" t="str">
            <v>RF17_ACAA200812</v>
          </cell>
        </row>
        <row r="5141">
          <cell r="A5141" t="str">
            <v>RF17_ACAA200712</v>
          </cell>
        </row>
        <row r="5142">
          <cell r="A5142" t="str">
            <v>RF17_ACAA200812</v>
          </cell>
        </row>
        <row r="5143">
          <cell r="A5143" t="str">
            <v>RF17_ACAA200712</v>
          </cell>
        </row>
        <row r="5144">
          <cell r="A5144" t="str">
            <v>RF17_ACAA200812</v>
          </cell>
        </row>
        <row r="5145">
          <cell r="A5145" t="str">
            <v>RF17_ACAA200712</v>
          </cell>
        </row>
        <row r="5146">
          <cell r="A5146" t="str">
            <v>RF17_ACAA200812</v>
          </cell>
        </row>
        <row r="5147">
          <cell r="A5147" t="str">
            <v>RF17_ACAA200712</v>
          </cell>
        </row>
        <row r="5148">
          <cell r="A5148" t="str">
            <v>RF17_ACAA200812</v>
          </cell>
        </row>
        <row r="5149">
          <cell r="A5149" t="str">
            <v>RF17_ACAA200712</v>
          </cell>
        </row>
        <row r="5150">
          <cell r="A5150" t="str">
            <v>RF17_ACAA200812</v>
          </cell>
        </row>
        <row r="5151">
          <cell r="A5151" t="str">
            <v>RF17_ACAA200712</v>
          </cell>
        </row>
        <row r="5152">
          <cell r="A5152" t="str">
            <v>RF17_ACAA200812</v>
          </cell>
        </row>
        <row r="5153">
          <cell r="A5153" t="str">
            <v>RF17_ACAA200712</v>
          </cell>
        </row>
        <row r="5154">
          <cell r="A5154" t="str">
            <v>RF17_ACAA200812</v>
          </cell>
        </row>
        <row r="5155">
          <cell r="A5155" t="str">
            <v>RF17_ACAA200712</v>
          </cell>
        </row>
        <row r="5156">
          <cell r="A5156" t="str">
            <v>RF17_ACAA200812</v>
          </cell>
        </row>
        <row r="5157">
          <cell r="A5157" t="str">
            <v>RF17_ACAA200712</v>
          </cell>
        </row>
        <row r="5158">
          <cell r="A5158" t="str">
            <v>RF17_ACAA200812</v>
          </cell>
        </row>
        <row r="5159">
          <cell r="A5159" t="str">
            <v>RF17_AC_QRAA200712</v>
          </cell>
        </row>
        <row r="5160">
          <cell r="A5160" t="str">
            <v>RF17_AC_QRAA200812</v>
          </cell>
        </row>
        <row r="5161">
          <cell r="A5161" t="str">
            <v>RF17_AC_QRAA200712</v>
          </cell>
        </row>
        <row r="5162">
          <cell r="A5162" t="str">
            <v>RF17_AC_QRAA200812</v>
          </cell>
        </row>
        <row r="5163">
          <cell r="A5163" t="str">
            <v>RF17_AC_QRAA200712</v>
          </cell>
        </row>
        <row r="5164">
          <cell r="A5164" t="str">
            <v>RF17_AC_QRAA200812</v>
          </cell>
        </row>
        <row r="5165">
          <cell r="A5165" t="str">
            <v>RF17_AC_QRAA200712</v>
          </cell>
        </row>
        <row r="5166">
          <cell r="A5166" t="str">
            <v>RF17_AC_QRAA200812</v>
          </cell>
        </row>
        <row r="5167">
          <cell r="A5167" t="str">
            <v>RF17_AC_QRAA200712</v>
          </cell>
        </row>
        <row r="5168">
          <cell r="A5168" t="str">
            <v>RF17_AC_QRAA200812</v>
          </cell>
        </row>
        <row r="5169">
          <cell r="A5169" t="str">
            <v>RF17_AC_QRAA200712</v>
          </cell>
        </row>
        <row r="5170">
          <cell r="A5170" t="str">
            <v>RF17_AC_QRAA200812</v>
          </cell>
        </row>
        <row r="5171">
          <cell r="A5171" t="str">
            <v>RF17_AC_QRAA200712</v>
          </cell>
        </row>
        <row r="5172">
          <cell r="A5172" t="str">
            <v>RF17_AC_QRAA200812</v>
          </cell>
        </row>
        <row r="5173">
          <cell r="A5173" t="str">
            <v>RF17_AC_QRAA200712</v>
          </cell>
        </row>
        <row r="5174">
          <cell r="A5174" t="str">
            <v>RF17_AC_QRAA200812</v>
          </cell>
        </row>
        <row r="5175">
          <cell r="A5175" t="str">
            <v>RF17_AC_QRAA200712</v>
          </cell>
        </row>
        <row r="5176">
          <cell r="A5176" t="str">
            <v>RF17_AC_QRAA200812</v>
          </cell>
        </row>
        <row r="5177">
          <cell r="A5177" t="str">
            <v>RF17_AC_QRAA200712</v>
          </cell>
        </row>
        <row r="5178">
          <cell r="A5178" t="str">
            <v>RF17_AC_QRAA200812</v>
          </cell>
        </row>
        <row r="5179">
          <cell r="A5179" t="str">
            <v>RF17_QRAA200712</v>
          </cell>
        </row>
        <row r="5180">
          <cell r="A5180" t="str">
            <v>RF17_QRAA200812</v>
          </cell>
        </row>
        <row r="5181">
          <cell r="A5181" t="str">
            <v>RF17_QRAA200712</v>
          </cell>
        </row>
        <row r="5182">
          <cell r="A5182" t="str">
            <v>RF17_QRAA200812</v>
          </cell>
        </row>
        <row r="5183">
          <cell r="A5183" t="str">
            <v>RF17_QRAA200712</v>
          </cell>
        </row>
        <row r="5184">
          <cell r="A5184" t="str">
            <v>RF17_QRAA200812</v>
          </cell>
        </row>
        <row r="5185">
          <cell r="A5185" t="str">
            <v>RF17_QRAA200712</v>
          </cell>
        </row>
        <row r="5186">
          <cell r="A5186" t="str">
            <v>RF17_QRAA200812</v>
          </cell>
        </row>
        <row r="5187">
          <cell r="A5187" t="str">
            <v>RF17_QRAA200712</v>
          </cell>
        </row>
        <row r="5188">
          <cell r="A5188" t="str">
            <v>RF17_QRAA200812</v>
          </cell>
        </row>
        <row r="5189">
          <cell r="A5189" t="str">
            <v>RF17_QRAA200712</v>
          </cell>
        </row>
        <row r="5190">
          <cell r="A5190" t="str">
            <v>RF17_QRAA200812</v>
          </cell>
        </row>
        <row r="5191">
          <cell r="A5191" t="str">
            <v>RF17_QRAA200712</v>
          </cell>
        </row>
        <row r="5192">
          <cell r="A5192" t="str">
            <v>RF17_QRAA200812</v>
          </cell>
        </row>
        <row r="5193">
          <cell r="A5193" t="str">
            <v>RF17_QRAA200712</v>
          </cell>
        </row>
        <row r="5194">
          <cell r="A5194" t="str">
            <v>RF17_QRAA200812</v>
          </cell>
        </row>
        <row r="5195">
          <cell r="A5195" t="str">
            <v>RF17_QRAA200712</v>
          </cell>
        </row>
        <row r="5196">
          <cell r="A5196" t="str">
            <v>RF17_QRAA200812</v>
          </cell>
        </row>
        <row r="5197">
          <cell r="A5197" t="str">
            <v>RF17_QRAA200712</v>
          </cell>
        </row>
        <row r="5198">
          <cell r="A5198" t="str">
            <v>RF17_QRAA200812</v>
          </cell>
        </row>
        <row r="5199">
          <cell r="A5199" t="str">
            <v>RF18AA200712</v>
          </cell>
        </row>
        <row r="5200">
          <cell r="A5200" t="str">
            <v>RF18AA200812</v>
          </cell>
        </row>
        <row r="5201">
          <cell r="A5201" t="str">
            <v>RF18AA200712</v>
          </cell>
        </row>
        <row r="5202">
          <cell r="A5202" t="str">
            <v>RF18AA200812</v>
          </cell>
        </row>
        <row r="5203">
          <cell r="A5203" t="str">
            <v>RF18AA200712</v>
          </cell>
        </row>
        <row r="5204">
          <cell r="A5204" t="str">
            <v>RF18AA200812</v>
          </cell>
        </row>
        <row r="5205">
          <cell r="A5205" t="str">
            <v>RF18AA200712</v>
          </cell>
        </row>
        <row r="5206">
          <cell r="A5206" t="str">
            <v>RF18AA200812</v>
          </cell>
        </row>
        <row r="5207">
          <cell r="A5207" t="str">
            <v>RF18AA200712</v>
          </cell>
        </row>
        <row r="5208">
          <cell r="A5208" t="str">
            <v>RF18AA200812</v>
          </cell>
        </row>
        <row r="5209">
          <cell r="A5209" t="str">
            <v>RF18AA200712</v>
          </cell>
        </row>
        <row r="5210">
          <cell r="A5210" t="str">
            <v>RF18AA200812</v>
          </cell>
        </row>
        <row r="5211">
          <cell r="A5211" t="str">
            <v>RF18AA200712</v>
          </cell>
        </row>
        <row r="5212">
          <cell r="A5212" t="str">
            <v>RF18AA200812</v>
          </cell>
        </row>
        <row r="5213">
          <cell r="A5213" t="str">
            <v>RF18AA200712</v>
          </cell>
        </row>
        <row r="5214">
          <cell r="A5214" t="str">
            <v>RF18AA200812</v>
          </cell>
        </row>
        <row r="5215">
          <cell r="A5215" t="str">
            <v>RF18AA200712</v>
          </cell>
        </row>
        <row r="5216">
          <cell r="A5216" t="str">
            <v>RF18AA200812</v>
          </cell>
        </row>
        <row r="5217">
          <cell r="A5217" t="str">
            <v>RF18AA200712</v>
          </cell>
        </row>
        <row r="5218">
          <cell r="A5218" t="str">
            <v>RF18AA200812</v>
          </cell>
        </row>
        <row r="5219">
          <cell r="A5219" t="str">
            <v>RF18_ACAA200712</v>
          </cell>
        </row>
        <row r="5220">
          <cell r="A5220" t="str">
            <v>RF18_ACAA200812</v>
          </cell>
        </row>
        <row r="5221">
          <cell r="A5221" t="str">
            <v>RF18_ACAA200712</v>
          </cell>
        </row>
        <row r="5222">
          <cell r="A5222" t="str">
            <v>RF18_ACAA200812</v>
          </cell>
        </row>
        <row r="5223">
          <cell r="A5223" t="str">
            <v>RF18_ACAA200712</v>
          </cell>
        </row>
        <row r="5224">
          <cell r="A5224" t="str">
            <v>RF18_ACAA200812</v>
          </cell>
        </row>
        <row r="5225">
          <cell r="A5225" t="str">
            <v>RF18_ACAA200712</v>
          </cell>
        </row>
        <row r="5226">
          <cell r="A5226" t="str">
            <v>RF18_ACAA200812</v>
          </cell>
        </row>
        <row r="5227">
          <cell r="A5227" t="str">
            <v>RF18_ACAA200712</v>
          </cell>
        </row>
        <row r="5228">
          <cell r="A5228" t="str">
            <v>RF18_ACAA200812</v>
          </cell>
        </row>
        <row r="5229">
          <cell r="A5229" t="str">
            <v>RF18_ACAA200712</v>
          </cell>
        </row>
        <row r="5230">
          <cell r="A5230" t="str">
            <v>RF18_ACAA200812</v>
          </cell>
        </row>
        <row r="5231">
          <cell r="A5231" t="str">
            <v>RF18_ACAA200712</v>
          </cell>
        </row>
        <row r="5232">
          <cell r="A5232" t="str">
            <v>RF18_ACAA200812</v>
          </cell>
        </row>
        <row r="5233">
          <cell r="A5233" t="str">
            <v>RF18_ACAA200712</v>
          </cell>
        </row>
        <row r="5234">
          <cell r="A5234" t="str">
            <v>RF18_ACAA200812</v>
          </cell>
        </row>
        <row r="5235">
          <cell r="A5235" t="str">
            <v>RF18_ACAA200712</v>
          </cell>
        </row>
        <row r="5236">
          <cell r="A5236" t="str">
            <v>RF18_ACAA200812</v>
          </cell>
        </row>
        <row r="5237">
          <cell r="A5237" t="str">
            <v>RF18_ACAA200712</v>
          </cell>
        </row>
        <row r="5238">
          <cell r="A5238" t="str">
            <v>RF18_ACAA200812</v>
          </cell>
        </row>
        <row r="5239">
          <cell r="A5239" t="str">
            <v>RF18_AC_QRAA200712</v>
          </cell>
        </row>
        <row r="5240">
          <cell r="A5240" t="str">
            <v>RF18_AC_QRAA200812</v>
          </cell>
        </row>
        <row r="5241">
          <cell r="A5241" t="str">
            <v>RF18_AC_QRAA200712</v>
          </cell>
        </row>
        <row r="5242">
          <cell r="A5242" t="str">
            <v>RF18_AC_QRAA200812</v>
          </cell>
        </row>
        <row r="5243">
          <cell r="A5243" t="str">
            <v>RF18_AC_QRAA200712</v>
          </cell>
        </row>
        <row r="5244">
          <cell r="A5244" t="str">
            <v>RF18_AC_QRAA200812</v>
          </cell>
        </row>
        <row r="5245">
          <cell r="A5245" t="str">
            <v>RF18_AC_QRAA200712</v>
          </cell>
        </row>
        <row r="5246">
          <cell r="A5246" t="str">
            <v>RF18_AC_QRAA200812</v>
          </cell>
        </row>
        <row r="5247">
          <cell r="A5247" t="str">
            <v>RF18_AC_QRAA200712</v>
          </cell>
        </row>
        <row r="5248">
          <cell r="A5248" t="str">
            <v>RF18_AC_QRAA200812</v>
          </cell>
        </row>
        <row r="5249">
          <cell r="A5249" t="str">
            <v>RF18_AC_QRAA200712</v>
          </cell>
        </row>
        <row r="5250">
          <cell r="A5250" t="str">
            <v>RF18_AC_QRAA200812</v>
          </cell>
        </row>
        <row r="5251">
          <cell r="A5251" t="str">
            <v>RF18_AC_QRAA200712</v>
          </cell>
        </row>
        <row r="5252">
          <cell r="A5252" t="str">
            <v>RF18_AC_QRAA200812</v>
          </cell>
        </row>
        <row r="5253">
          <cell r="A5253" t="str">
            <v>RF18_AC_QRAA200712</v>
          </cell>
        </row>
        <row r="5254">
          <cell r="A5254" t="str">
            <v>RF18_AC_QRAA200812</v>
          </cell>
        </row>
        <row r="5255">
          <cell r="A5255" t="str">
            <v>RF18_AC_QRAA200712</v>
          </cell>
        </row>
        <row r="5256">
          <cell r="A5256" t="str">
            <v>RF18_AC_QRAA200812</v>
          </cell>
        </row>
        <row r="5257">
          <cell r="A5257" t="str">
            <v>RF18_AC_QRAA200712</v>
          </cell>
        </row>
        <row r="5258">
          <cell r="A5258" t="str">
            <v>RF18_AC_QRAA200812</v>
          </cell>
        </row>
        <row r="5259">
          <cell r="A5259" t="str">
            <v>RF18_QRAA200712</v>
          </cell>
        </row>
        <row r="5260">
          <cell r="A5260" t="str">
            <v>RF18_QRAA200812</v>
          </cell>
        </row>
        <row r="5261">
          <cell r="A5261" t="str">
            <v>RF18_QRAA200712</v>
          </cell>
        </row>
        <row r="5262">
          <cell r="A5262" t="str">
            <v>RF18_QRAA200812</v>
          </cell>
        </row>
        <row r="5263">
          <cell r="A5263" t="str">
            <v>RF18_QRAA200712</v>
          </cell>
        </row>
        <row r="5264">
          <cell r="A5264" t="str">
            <v>RF18_QRAA200812</v>
          </cell>
        </row>
        <row r="5265">
          <cell r="A5265" t="str">
            <v>RF18_QRAA200712</v>
          </cell>
        </row>
        <row r="5266">
          <cell r="A5266" t="str">
            <v>RF18_QRAA200812</v>
          </cell>
        </row>
        <row r="5267">
          <cell r="A5267" t="str">
            <v>RF18_QRAA200712</v>
          </cell>
        </row>
        <row r="5268">
          <cell r="A5268" t="str">
            <v>RF18_QRAA200812</v>
          </cell>
        </row>
        <row r="5269">
          <cell r="A5269" t="str">
            <v>RF18_QRAA200712</v>
          </cell>
        </row>
        <row r="5270">
          <cell r="A5270" t="str">
            <v>RF18_QRAA200812</v>
          </cell>
        </row>
        <row r="5271">
          <cell r="A5271" t="str">
            <v>RF18_QRAA200712</v>
          </cell>
        </row>
        <row r="5272">
          <cell r="A5272" t="str">
            <v>RF18_QRAA200812</v>
          </cell>
        </row>
        <row r="5273">
          <cell r="A5273" t="str">
            <v>RF18_QRAA200712</v>
          </cell>
        </row>
        <row r="5274">
          <cell r="A5274" t="str">
            <v>RF18_QRAA200812</v>
          </cell>
        </row>
        <row r="5275">
          <cell r="A5275" t="str">
            <v>RF18_QRAA200712</v>
          </cell>
        </row>
        <row r="5276">
          <cell r="A5276" t="str">
            <v>RF18_QRAA200812</v>
          </cell>
        </row>
        <row r="5277">
          <cell r="A5277" t="str">
            <v>RF18_QRAA200712</v>
          </cell>
        </row>
        <row r="5278">
          <cell r="A5278" t="str">
            <v>RF18_QRAA200812</v>
          </cell>
        </row>
        <row r="5279">
          <cell r="A5279" t="str">
            <v>RF50AA200712</v>
          </cell>
        </row>
        <row r="5280">
          <cell r="A5280" t="str">
            <v>RF50AA200812</v>
          </cell>
        </row>
        <row r="5281">
          <cell r="A5281" t="str">
            <v>RF50AA200712</v>
          </cell>
        </row>
        <row r="5282">
          <cell r="A5282" t="str">
            <v>RF50AA200812</v>
          </cell>
        </row>
        <row r="5283">
          <cell r="A5283" t="str">
            <v>RF50AA200712</v>
          </cell>
        </row>
        <row r="5284">
          <cell r="A5284" t="str">
            <v>RF50AA200812</v>
          </cell>
        </row>
        <row r="5285">
          <cell r="A5285" t="str">
            <v>RF50AA200612</v>
          </cell>
        </row>
        <row r="5286">
          <cell r="A5286" t="str">
            <v>RF50AA200712</v>
          </cell>
        </row>
        <row r="5287">
          <cell r="A5287" t="str">
            <v>RF50AA200812</v>
          </cell>
        </row>
        <row r="5288">
          <cell r="A5288" t="str">
            <v>RF50AA200712</v>
          </cell>
        </row>
        <row r="5289">
          <cell r="A5289" t="str">
            <v>RF50AA200812</v>
          </cell>
        </row>
        <row r="5290">
          <cell r="A5290" t="str">
            <v>RF50AA200712</v>
          </cell>
        </row>
        <row r="5291">
          <cell r="A5291" t="str">
            <v>RF50AA200812</v>
          </cell>
        </row>
        <row r="5292">
          <cell r="A5292" t="str">
            <v>RF50AA200712</v>
          </cell>
        </row>
        <row r="5293">
          <cell r="A5293" t="str">
            <v>RF50AA200812</v>
          </cell>
        </row>
        <row r="5294">
          <cell r="A5294" t="str">
            <v>RF50AA200712</v>
          </cell>
        </row>
        <row r="5295">
          <cell r="A5295" t="str">
            <v>RF50AA200812</v>
          </cell>
        </row>
        <row r="5296">
          <cell r="A5296" t="str">
            <v>RF50AA200712</v>
          </cell>
        </row>
        <row r="5297">
          <cell r="A5297" t="str">
            <v>RF50AA200812</v>
          </cell>
        </row>
        <row r="5298">
          <cell r="A5298" t="str">
            <v>RF50AA200712</v>
          </cell>
        </row>
        <row r="5299">
          <cell r="A5299" t="str">
            <v>RF50AA200812</v>
          </cell>
        </row>
        <row r="5300">
          <cell r="A5300" t="str">
            <v>RF50_ACAA200712</v>
          </cell>
        </row>
        <row r="5301">
          <cell r="A5301" t="str">
            <v>RF50_ACAA200812</v>
          </cell>
        </row>
        <row r="5302">
          <cell r="A5302" t="str">
            <v>RF50_ACAA200712</v>
          </cell>
        </row>
        <row r="5303">
          <cell r="A5303" t="str">
            <v>RF50_ACAA200812</v>
          </cell>
        </row>
        <row r="5304">
          <cell r="A5304" t="str">
            <v>RF50_ACAA200712</v>
          </cell>
        </row>
        <row r="5305">
          <cell r="A5305" t="str">
            <v>RF50_ACAA200812</v>
          </cell>
        </row>
        <row r="5306">
          <cell r="A5306" t="str">
            <v>RF50_ACAA200612</v>
          </cell>
        </row>
        <row r="5307">
          <cell r="A5307" t="str">
            <v>RF50_ACAA200712</v>
          </cell>
        </row>
        <row r="5308">
          <cell r="A5308" t="str">
            <v>RF50_ACAA200812</v>
          </cell>
        </row>
        <row r="5309">
          <cell r="A5309" t="str">
            <v>RF50_ACAA200712</v>
          </cell>
        </row>
        <row r="5310">
          <cell r="A5310" t="str">
            <v>RF50_ACAA200812</v>
          </cell>
        </row>
        <row r="5311">
          <cell r="A5311" t="str">
            <v>RF50_ACAA200712</v>
          </cell>
        </row>
        <row r="5312">
          <cell r="A5312" t="str">
            <v>RF50_ACAA200812</v>
          </cell>
        </row>
        <row r="5313">
          <cell r="A5313" t="str">
            <v>RF50_ACAA200712</v>
          </cell>
        </row>
        <row r="5314">
          <cell r="A5314" t="str">
            <v>RF50_ACAA200812</v>
          </cell>
        </row>
        <row r="5315">
          <cell r="A5315" t="str">
            <v>RF50_ACAA200712</v>
          </cell>
        </row>
        <row r="5316">
          <cell r="A5316" t="str">
            <v>RF50_ACAA200812</v>
          </cell>
        </row>
        <row r="5317">
          <cell r="A5317" t="str">
            <v>RF50_ACAA200712</v>
          </cell>
        </row>
        <row r="5318">
          <cell r="A5318" t="str">
            <v>RF50_ACAA200812</v>
          </cell>
        </row>
        <row r="5319">
          <cell r="A5319" t="str">
            <v>RF50_ACAA200712</v>
          </cell>
        </row>
        <row r="5320">
          <cell r="A5320" t="str">
            <v>RF50_ACAA200812</v>
          </cell>
        </row>
        <row r="5321">
          <cell r="A5321" t="str">
            <v>RF50_AC_QRAA200712</v>
          </cell>
        </row>
        <row r="5322">
          <cell r="A5322" t="str">
            <v>RF50_AC_QRAA200812</v>
          </cell>
        </row>
        <row r="5323">
          <cell r="A5323" t="str">
            <v>RF50_AC_QRAA200712</v>
          </cell>
        </row>
        <row r="5324">
          <cell r="A5324" t="str">
            <v>RF50_AC_QRAA200812</v>
          </cell>
        </row>
        <row r="5325">
          <cell r="A5325" t="str">
            <v>RF50_AC_QRAA200712</v>
          </cell>
        </row>
        <row r="5326">
          <cell r="A5326" t="str">
            <v>RF50_AC_QRAA200812</v>
          </cell>
        </row>
        <row r="5327">
          <cell r="A5327" t="str">
            <v>RF50_AC_QRAA200712</v>
          </cell>
        </row>
        <row r="5328">
          <cell r="A5328" t="str">
            <v>RF50_AC_QRAA200812</v>
          </cell>
        </row>
        <row r="5329">
          <cell r="A5329" t="str">
            <v>RF50_AC_QRAA200712</v>
          </cell>
        </row>
        <row r="5330">
          <cell r="A5330" t="str">
            <v>RF50_AC_QRAA200812</v>
          </cell>
        </row>
        <row r="5331">
          <cell r="A5331" t="str">
            <v>RF50_AC_QRAA200712</v>
          </cell>
        </row>
        <row r="5332">
          <cell r="A5332" t="str">
            <v>RF50_AC_QRAA200812</v>
          </cell>
        </row>
        <row r="5333">
          <cell r="A5333" t="str">
            <v>RF50_AC_QRAA200712</v>
          </cell>
        </row>
        <row r="5334">
          <cell r="A5334" t="str">
            <v>RF50_AC_QRAA200812</v>
          </cell>
        </row>
        <row r="5335">
          <cell r="A5335" t="str">
            <v>RF50_AC_QRAA200712</v>
          </cell>
        </row>
        <row r="5336">
          <cell r="A5336" t="str">
            <v>RF50_AC_QRAA200812</v>
          </cell>
        </row>
        <row r="5337">
          <cell r="A5337" t="str">
            <v>RF50_AC_QRAA200712</v>
          </cell>
        </row>
        <row r="5338">
          <cell r="A5338" t="str">
            <v>RF50_AC_QRAA200812</v>
          </cell>
        </row>
        <row r="5339">
          <cell r="A5339" t="str">
            <v>RF50_AC_QRAA200712</v>
          </cell>
        </row>
        <row r="5340">
          <cell r="A5340" t="str">
            <v>RF50_AC_QRAA200812</v>
          </cell>
        </row>
        <row r="5341">
          <cell r="A5341" t="str">
            <v>RF50_QRAA200712</v>
          </cell>
        </row>
        <row r="5342">
          <cell r="A5342" t="str">
            <v>RF50_QRAA200812</v>
          </cell>
        </row>
        <row r="5343">
          <cell r="A5343" t="str">
            <v>RF50_QRAA200712</v>
          </cell>
        </row>
        <row r="5344">
          <cell r="A5344" t="str">
            <v>RF50_QRAA200812</v>
          </cell>
        </row>
        <row r="5345">
          <cell r="A5345" t="str">
            <v>RF50_QRAA200712</v>
          </cell>
        </row>
        <row r="5346">
          <cell r="A5346" t="str">
            <v>RF50_QRAA200812</v>
          </cell>
        </row>
        <row r="5347">
          <cell r="A5347" t="str">
            <v>RF50_QRAA200712</v>
          </cell>
        </row>
        <row r="5348">
          <cell r="A5348" t="str">
            <v>RF50_QRAA200812</v>
          </cell>
        </row>
        <row r="5349">
          <cell r="A5349" t="str">
            <v>RF50_QRAA200712</v>
          </cell>
        </row>
        <row r="5350">
          <cell r="A5350" t="str">
            <v>RF50_QRAA200812</v>
          </cell>
        </row>
        <row r="5351">
          <cell r="A5351" t="str">
            <v>RF50_QRAA200712</v>
          </cell>
        </row>
        <row r="5352">
          <cell r="A5352" t="str">
            <v>RF50_QRAA200812</v>
          </cell>
        </row>
        <row r="5353">
          <cell r="A5353" t="str">
            <v>RF50_QRAA200712</v>
          </cell>
        </row>
        <row r="5354">
          <cell r="A5354" t="str">
            <v>RF50_QRAA200812</v>
          </cell>
        </row>
        <row r="5355">
          <cell r="A5355" t="str">
            <v>RF50_QRAA200712</v>
          </cell>
        </row>
        <row r="5356">
          <cell r="A5356" t="str">
            <v>RF50_QRAA200812</v>
          </cell>
        </row>
        <row r="5357">
          <cell r="A5357" t="str">
            <v>RF50_QRAA200712</v>
          </cell>
        </row>
        <row r="5358">
          <cell r="A5358" t="str">
            <v>RF50_QRAA200812</v>
          </cell>
        </row>
        <row r="5359">
          <cell r="A5359" t="str">
            <v>RF50_QRAA200712</v>
          </cell>
        </row>
        <row r="5360">
          <cell r="A5360" t="str">
            <v>RF50_QRAA200812</v>
          </cell>
        </row>
        <row r="5361">
          <cell r="A5361" t="str">
            <v>RF51AA200712</v>
          </cell>
        </row>
        <row r="5362">
          <cell r="A5362" t="str">
            <v>RF51AA200812</v>
          </cell>
        </row>
        <row r="5363">
          <cell r="A5363" t="str">
            <v>RF51AA200712</v>
          </cell>
        </row>
        <row r="5364">
          <cell r="A5364" t="str">
            <v>RF51AA200812</v>
          </cell>
        </row>
        <row r="5365">
          <cell r="A5365" t="str">
            <v>RF51AA200712</v>
          </cell>
        </row>
        <row r="5366">
          <cell r="A5366" t="str">
            <v>RF51AA200812</v>
          </cell>
        </row>
        <row r="5367">
          <cell r="A5367" t="str">
            <v>RF51AA200612</v>
          </cell>
        </row>
        <row r="5368">
          <cell r="A5368" t="str">
            <v>RF51AA200712</v>
          </cell>
        </row>
        <row r="5369">
          <cell r="A5369" t="str">
            <v>RF51AA200812</v>
          </cell>
        </row>
        <row r="5370">
          <cell r="A5370" t="str">
            <v>RF51AA200712</v>
          </cell>
        </row>
        <row r="5371">
          <cell r="A5371" t="str">
            <v>RF51AA200812</v>
          </cell>
        </row>
        <row r="5372">
          <cell r="A5372" t="str">
            <v>RF51AA200712</v>
          </cell>
        </row>
        <row r="5373">
          <cell r="A5373" t="str">
            <v>RF51AA200812</v>
          </cell>
        </row>
        <row r="5374">
          <cell r="A5374" t="str">
            <v>RF51AA200712</v>
          </cell>
        </row>
        <row r="5375">
          <cell r="A5375" t="str">
            <v>RF51AA200812</v>
          </cell>
        </row>
        <row r="5376">
          <cell r="A5376" t="str">
            <v>RF51AA200712</v>
          </cell>
        </row>
        <row r="5377">
          <cell r="A5377" t="str">
            <v>RF51AA200812</v>
          </cell>
        </row>
        <row r="5378">
          <cell r="A5378" t="str">
            <v>RF51AA200712</v>
          </cell>
        </row>
        <row r="5379">
          <cell r="A5379" t="str">
            <v>RF51AA200812</v>
          </cell>
        </row>
        <row r="5380">
          <cell r="A5380" t="str">
            <v>RF51AA200712</v>
          </cell>
        </row>
        <row r="5381">
          <cell r="A5381" t="str">
            <v>RF51AA200812</v>
          </cell>
        </row>
        <row r="5382">
          <cell r="A5382" t="str">
            <v>RF51_ACAA200712</v>
          </cell>
        </row>
        <row r="5383">
          <cell r="A5383" t="str">
            <v>RF51_ACAA200812</v>
          </cell>
        </row>
        <row r="5384">
          <cell r="A5384" t="str">
            <v>RF51_ACAA200712</v>
          </cell>
        </row>
        <row r="5385">
          <cell r="A5385" t="str">
            <v>RF51_ACAA200812</v>
          </cell>
        </row>
        <row r="5386">
          <cell r="A5386" t="str">
            <v>RF51_ACAA200712</v>
          </cell>
        </row>
        <row r="5387">
          <cell r="A5387" t="str">
            <v>RF51_ACAA200812</v>
          </cell>
        </row>
        <row r="5388">
          <cell r="A5388" t="str">
            <v>RF51_ACAA200612</v>
          </cell>
        </row>
        <row r="5389">
          <cell r="A5389" t="str">
            <v>RF51_ACAA200712</v>
          </cell>
        </row>
        <row r="5390">
          <cell r="A5390" t="str">
            <v>RF51_ACAA200812</v>
          </cell>
        </row>
        <row r="5391">
          <cell r="A5391" t="str">
            <v>RF51_ACAA200712</v>
          </cell>
        </row>
        <row r="5392">
          <cell r="A5392" t="str">
            <v>RF51_ACAA200812</v>
          </cell>
        </row>
        <row r="5393">
          <cell r="A5393" t="str">
            <v>RF51_ACAA200712</v>
          </cell>
        </row>
        <row r="5394">
          <cell r="A5394" t="str">
            <v>RF51_ACAA200812</v>
          </cell>
        </row>
        <row r="5395">
          <cell r="A5395" t="str">
            <v>RF51_ACAA200712</v>
          </cell>
        </row>
        <row r="5396">
          <cell r="A5396" t="str">
            <v>RF51_ACAA200812</v>
          </cell>
        </row>
        <row r="5397">
          <cell r="A5397" t="str">
            <v>RF51_ACAA200712</v>
          </cell>
        </row>
        <row r="5398">
          <cell r="A5398" t="str">
            <v>RF51_ACAA200812</v>
          </cell>
        </row>
        <row r="5399">
          <cell r="A5399" t="str">
            <v>RF51_ACAA200712</v>
          </cell>
        </row>
        <row r="5400">
          <cell r="A5400" t="str">
            <v>RF51_ACAA200812</v>
          </cell>
        </row>
        <row r="5401">
          <cell r="A5401" t="str">
            <v>RF51_ACAA200712</v>
          </cell>
        </row>
        <row r="5402">
          <cell r="A5402" t="str">
            <v>RF51_ACAA200812</v>
          </cell>
        </row>
        <row r="5403">
          <cell r="A5403" t="str">
            <v>RF51_AC_QRAA200712</v>
          </cell>
        </row>
        <row r="5404">
          <cell r="A5404" t="str">
            <v>RF51_AC_QRAA200812</v>
          </cell>
        </row>
        <row r="5405">
          <cell r="A5405" t="str">
            <v>RF51_AC_QRAA200712</v>
          </cell>
        </row>
        <row r="5406">
          <cell r="A5406" t="str">
            <v>RF51_AC_QRAA200812</v>
          </cell>
        </row>
        <row r="5407">
          <cell r="A5407" t="str">
            <v>RF51_AC_QRAA200712</v>
          </cell>
        </row>
        <row r="5408">
          <cell r="A5408" t="str">
            <v>RF51_AC_QRAA200812</v>
          </cell>
        </row>
        <row r="5409">
          <cell r="A5409" t="str">
            <v>RF51_AC_QRAA200712</v>
          </cell>
        </row>
        <row r="5410">
          <cell r="A5410" t="str">
            <v>RF51_AC_QRAA200812</v>
          </cell>
        </row>
        <row r="5411">
          <cell r="A5411" t="str">
            <v>RF51_AC_QRAA200712</v>
          </cell>
        </row>
        <row r="5412">
          <cell r="A5412" t="str">
            <v>RF51_AC_QRAA200812</v>
          </cell>
        </row>
        <row r="5413">
          <cell r="A5413" t="str">
            <v>RF51_AC_QRAA200712</v>
          </cell>
        </row>
        <row r="5414">
          <cell r="A5414" t="str">
            <v>RF51_AC_QRAA200812</v>
          </cell>
        </row>
        <row r="5415">
          <cell r="A5415" t="str">
            <v>RF51_AC_QRAA200712</v>
          </cell>
        </row>
        <row r="5416">
          <cell r="A5416" t="str">
            <v>RF51_AC_QRAA200812</v>
          </cell>
        </row>
        <row r="5417">
          <cell r="A5417" t="str">
            <v>RF51_AC_QRAA200712</v>
          </cell>
        </row>
        <row r="5418">
          <cell r="A5418" t="str">
            <v>RF51_AC_QRAA200812</v>
          </cell>
        </row>
        <row r="5419">
          <cell r="A5419" t="str">
            <v>RF51_AC_QRAA200712</v>
          </cell>
        </row>
        <row r="5420">
          <cell r="A5420" t="str">
            <v>RF51_AC_QRAA200812</v>
          </cell>
        </row>
        <row r="5421">
          <cell r="A5421" t="str">
            <v>RF51_AC_QRAA200712</v>
          </cell>
        </row>
        <row r="5422">
          <cell r="A5422" t="str">
            <v>RF51_AC_QRAA200812</v>
          </cell>
        </row>
        <row r="5423">
          <cell r="A5423" t="str">
            <v>RF51_QRAA200712</v>
          </cell>
        </row>
        <row r="5424">
          <cell r="A5424" t="str">
            <v>RF51_QRAA200812</v>
          </cell>
        </row>
        <row r="5425">
          <cell r="A5425" t="str">
            <v>RF51_QRAA200712</v>
          </cell>
        </row>
        <row r="5426">
          <cell r="A5426" t="str">
            <v>RF51_QRAA200812</v>
          </cell>
        </row>
        <row r="5427">
          <cell r="A5427" t="str">
            <v>RF51_QRAA200712</v>
          </cell>
        </row>
        <row r="5428">
          <cell r="A5428" t="str">
            <v>RF51_QRAA200812</v>
          </cell>
        </row>
        <row r="5429">
          <cell r="A5429" t="str">
            <v>RF51_QRAA200712</v>
          </cell>
        </row>
        <row r="5430">
          <cell r="A5430" t="str">
            <v>RF51_QRAA200812</v>
          </cell>
        </row>
        <row r="5431">
          <cell r="A5431" t="str">
            <v>RF51_QRAA200712</v>
          </cell>
        </row>
        <row r="5432">
          <cell r="A5432" t="str">
            <v>RF51_QRAA200812</v>
          </cell>
        </row>
        <row r="5433">
          <cell r="A5433" t="str">
            <v>RF51_QRAA200712</v>
          </cell>
        </row>
        <row r="5434">
          <cell r="A5434" t="str">
            <v>RF51_QRAA200812</v>
          </cell>
        </row>
        <row r="5435">
          <cell r="A5435" t="str">
            <v>RF51_QRAA200712</v>
          </cell>
        </row>
        <row r="5436">
          <cell r="A5436" t="str">
            <v>RF51_QRAA200812</v>
          </cell>
        </row>
        <row r="5437">
          <cell r="A5437" t="str">
            <v>RF51_QRAA200712</v>
          </cell>
        </row>
        <row r="5438">
          <cell r="A5438" t="str">
            <v>RF51_QRAA200812</v>
          </cell>
        </row>
        <row r="5439">
          <cell r="A5439" t="str">
            <v>RF51_QRAA200712</v>
          </cell>
        </row>
        <row r="5440">
          <cell r="A5440" t="str">
            <v>RF51_QRAA200812</v>
          </cell>
        </row>
        <row r="5441">
          <cell r="A5441" t="str">
            <v>RF51_QRAA200712</v>
          </cell>
        </row>
        <row r="5442">
          <cell r="A5442" t="str">
            <v>RF51_QRAA200812</v>
          </cell>
        </row>
        <row r="5443">
          <cell r="A5443" t="str">
            <v>RF52AA200712</v>
          </cell>
        </row>
        <row r="5444">
          <cell r="A5444" t="str">
            <v>RF52AA200812</v>
          </cell>
        </row>
        <row r="5445">
          <cell r="A5445" t="str">
            <v>RF52AA200712</v>
          </cell>
        </row>
        <row r="5446">
          <cell r="A5446" t="str">
            <v>RF52AA200812</v>
          </cell>
        </row>
        <row r="5447">
          <cell r="A5447" t="str">
            <v>RF52AA200712</v>
          </cell>
        </row>
        <row r="5448">
          <cell r="A5448" t="str">
            <v>RF52AA200812</v>
          </cell>
        </row>
        <row r="5449">
          <cell r="A5449" t="str">
            <v>RF52AA200612</v>
          </cell>
        </row>
        <row r="5450">
          <cell r="A5450" t="str">
            <v>RF52AA200712</v>
          </cell>
        </row>
        <row r="5451">
          <cell r="A5451" t="str">
            <v>RF52AA200812</v>
          </cell>
        </row>
        <row r="5452">
          <cell r="A5452" t="str">
            <v>RF52AA200712</v>
          </cell>
        </row>
        <row r="5453">
          <cell r="A5453" t="str">
            <v>RF52AA200812</v>
          </cell>
        </row>
        <row r="5454">
          <cell r="A5454" t="str">
            <v>RF52AA200712</v>
          </cell>
        </row>
        <row r="5455">
          <cell r="A5455" t="str">
            <v>RF52AA200812</v>
          </cell>
        </row>
        <row r="5456">
          <cell r="A5456" t="str">
            <v>RF52AA200712</v>
          </cell>
        </row>
        <row r="5457">
          <cell r="A5457" t="str">
            <v>RF52AA200812</v>
          </cell>
        </row>
        <row r="5458">
          <cell r="A5458" t="str">
            <v>RF52AA200712</v>
          </cell>
        </row>
        <row r="5459">
          <cell r="A5459" t="str">
            <v>RF52AA200812</v>
          </cell>
        </row>
        <row r="5460">
          <cell r="A5460" t="str">
            <v>RF52AA200712</v>
          </cell>
        </row>
        <row r="5461">
          <cell r="A5461" t="str">
            <v>RF52AA200812</v>
          </cell>
        </row>
        <row r="5462">
          <cell r="A5462" t="str">
            <v>RF52AA200712</v>
          </cell>
        </row>
        <row r="5463">
          <cell r="A5463" t="str">
            <v>RF52AA200812</v>
          </cell>
        </row>
        <row r="5464">
          <cell r="A5464" t="str">
            <v>RF52_ACAA200712</v>
          </cell>
        </row>
        <row r="5465">
          <cell r="A5465" t="str">
            <v>RF52_ACAA200812</v>
          </cell>
        </row>
        <row r="5466">
          <cell r="A5466" t="str">
            <v>RF52_ACAA200712</v>
          </cell>
        </row>
        <row r="5467">
          <cell r="A5467" t="str">
            <v>RF52_ACAA200812</v>
          </cell>
        </row>
        <row r="5468">
          <cell r="A5468" t="str">
            <v>RF52_ACAA200712</v>
          </cell>
        </row>
        <row r="5469">
          <cell r="A5469" t="str">
            <v>RF52_ACAA200812</v>
          </cell>
        </row>
        <row r="5470">
          <cell r="A5470" t="str">
            <v>RF52_ACAA200612</v>
          </cell>
        </row>
        <row r="5471">
          <cell r="A5471" t="str">
            <v>RF52_ACAA200712</v>
          </cell>
        </row>
        <row r="5472">
          <cell r="A5472" t="str">
            <v>RF52_ACAA200812</v>
          </cell>
        </row>
        <row r="5473">
          <cell r="A5473" t="str">
            <v>RF52_ACAA200712</v>
          </cell>
        </row>
        <row r="5474">
          <cell r="A5474" t="str">
            <v>RF52_ACAA200812</v>
          </cell>
        </row>
        <row r="5475">
          <cell r="A5475" t="str">
            <v>RF52_ACAA200712</v>
          </cell>
        </row>
        <row r="5476">
          <cell r="A5476" t="str">
            <v>RF52_ACAA200812</v>
          </cell>
        </row>
        <row r="5477">
          <cell r="A5477" t="str">
            <v>RF52_ACAA200712</v>
          </cell>
        </row>
        <row r="5478">
          <cell r="A5478" t="str">
            <v>RF52_ACAA200812</v>
          </cell>
        </row>
        <row r="5479">
          <cell r="A5479" t="str">
            <v>RF52_ACAA200712</v>
          </cell>
        </row>
        <row r="5480">
          <cell r="A5480" t="str">
            <v>RF52_ACAA200812</v>
          </cell>
        </row>
        <row r="5481">
          <cell r="A5481" t="str">
            <v>RF52_ACAA200712</v>
          </cell>
        </row>
        <row r="5482">
          <cell r="A5482" t="str">
            <v>RF52_ACAA200812</v>
          </cell>
        </row>
        <row r="5483">
          <cell r="A5483" t="str">
            <v>RF52_ACAA200712</v>
          </cell>
        </row>
        <row r="5484">
          <cell r="A5484" t="str">
            <v>RF52_ACAA200812</v>
          </cell>
        </row>
        <row r="5485">
          <cell r="A5485" t="str">
            <v>RF52_AC_QRAA200712</v>
          </cell>
        </row>
        <row r="5486">
          <cell r="A5486" t="str">
            <v>RF52_AC_QRAA200812</v>
          </cell>
        </row>
        <row r="5487">
          <cell r="A5487" t="str">
            <v>RF52_AC_QRAA200712</v>
          </cell>
        </row>
        <row r="5488">
          <cell r="A5488" t="str">
            <v>RF52_AC_QRAA200812</v>
          </cell>
        </row>
        <row r="5489">
          <cell r="A5489" t="str">
            <v>RF52_AC_QRAA200712</v>
          </cell>
        </row>
        <row r="5490">
          <cell r="A5490" t="str">
            <v>RF52_AC_QRAA200812</v>
          </cell>
        </row>
        <row r="5491">
          <cell r="A5491" t="str">
            <v>RF52_AC_QRAA200712</v>
          </cell>
        </row>
        <row r="5492">
          <cell r="A5492" t="str">
            <v>RF52_AC_QRAA200812</v>
          </cell>
        </row>
        <row r="5493">
          <cell r="A5493" t="str">
            <v>RF52_AC_QRAA200712</v>
          </cell>
        </row>
        <row r="5494">
          <cell r="A5494" t="str">
            <v>RF52_AC_QRAA200812</v>
          </cell>
        </row>
        <row r="5495">
          <cell r="A5495" t="str">
            <v>RF52_AC_QRAA200712</v>
          </cell>
        </row>
        <row r="5496">
          <cell r="A5496" t="str">
            <v>RF52_AC_QRAA200812</v>
          </cell>
        </row>
        <row r="5497">
          <cell r="A5497" t="str">
            <v>RF52_AC_QRAA200712</v>
          </cell>
        </row>
        <row r="5498">
          <cell r="A5498" t="str">
            <v>RF52_AC_QRAA200812</v>
          </cell>
        </row>
        <row r="5499">
          <cell r="A5499" t="str">
            <v>RF52_AC_QRAA200712</v>
          </cell>
        </row>
        <row r="5500">
          <cell r="A5500" t="str">
            <v>RF52_AC_QRAA200812</v>
          </cell>
        </row>
        <row r="5501">
          <cell r="A5501" t="str">
            <v>RF52_AC_QRAA200712</v>
          </cell>
        </row>
        <row r="5502">
          <cell r="A5502" t="str">
            <v>RF52_AC_QRAA200812</v>
          </cell>
        </row>
        <row r="5503">
          <cell r="A5503" t="str">
            <v>RF52_AC_QRAA200712</v>
          </cell>
        </row>
        <row r="5504">
          <cell r="A5504" t="str">
            <v>RF52_AC_QRAA200812</v>
          </cell>
        </row>
        <row r="5505">
          <cell r="A5505" t="str">
            <v>RF52_QRAA200712</v>
          </cell>
        </row>
        <row r="5506">
          <cell r="A5506" t="str">
            <v>RF52_QRAA200812</v>
          </cell>
        </row>
        <row r="5507">
          <cell r="A5507" t="str">
            <v>RF52_QRAA200712</v>
          </cell>
        </row>
        <row r="5508">
          <cell r="A5508" t="str">
            <v>RF52_QRAA200812</v>
          </cell>
        </row>
        <row r="5509">
          <cell r="A5509" t="str">
            <v>RF52_QRAA200712</v>
          </cell>
        </row>
        <row r="5510">
          <cell r="A5510" t="str">
            <v>RF52_QRAA200812</v>
          </cell>
        </row>
        <row r="5511">
          <cell r="A5511" t="str">
            <v>RF52_QRAA200712</v>
          </cell>
        </row>
        <row r="5512">
          <cell r="A5512" t="str">
            <v>RF52_QRAA200812</v>
          </cell>
        </row>
        <row r="5513">
          <cell r="A5513" t="str">
            <v>RF52_QRAA200712</v>
          </cell>
        </row>
        <row r="5514">
          <cell r="A5514" t="str">
            <v>RF52_QRAA200812</v>
          </cell>
        </row>
        <row r="5515">
          <cell r="A5515" t="str">
            <v>RF52_QRAA200712</v>
          </cell>
        </row>
        <row r="5516">
          <cell r="A5516" t="str">
            <v>RF52_QRAA200812</v>
          </cell>
        </row>
        <row r="5517">
          <cell r="A5517" t="str">
            <v>RF52_QRAA200712</v>
          </cell>
        </row>
        <row r="5518">
          <cell r="A5518" t="str">
            <v>RF52_QRAA200812</v>
          </cell>
        </row>
        <row r="5519">
          <cell r="A5519" t="str">
            <v>RF52_QRAA200712</v>
          </cell>
        </row>
        <row r="5520">
          <cell r="A5520" t="str">
            <v>RF52_QRAA200812</v>
          </cell>
        </row>
        <row r="5521">
          <cell r="A5521" t="str">
            <v>RF52_QRAA200712</v>
          </cell>
        </row>
        <row r="5522">
          <cell r="A5522" t="str">
            <v>RF52_QRAA200812</v>
          </cell>
        </row>
        <row r="5523">
          <cell r="A5523" t="str">
            <v>RF52_QRAA200712</v>
          </cell>
        </row>
        <row r="5524">
          <cell r="A5524" t="str">
            <v>RF52_QRAA200812</v>
          </cell>
        </row>
        <row r="5525">
          <cell r="A5525" t="str">
            <v>RF53AA200712</v>
          </cell>
        </row>
        <row r="5526">
          <cell r="A5526" t="str">
            <v>RF53AA200812</v>
          </cell>
        </row>
        <row r="5527">
          <cell r="A5527" t="str">
            <v>RF53AA200712</v>
          </cell>
        </row>
        <row r="5528">
          <cell r="A5528" t="str">
            <v>RF53AA200812</v>
          </cell>
        </row>
        <row r="5529">
          <cell r="A5529" t="str">
            <v>RF53AA200712</v>
          </cell>
        </row>
        <row r="5530">
          <cell r="A5530" t="str">
            <v>RF53AA200812</v>
          </cell>
        </row>
        <row r="5531">
          <cell r="A5531" t="str">
            <v>RF53AA200612</v>
          </cell>
        </row>
        <row r="5532">
          <cell r="A5532" t="str">
            <v>RF53AA200712</v>
          </cell>
        </row>
        <row r="5533">
          <cell r="A5533" t="str">
            <v>RF53AA200812</v>
          </cell>
        </row>
        <row r="5534">
          <cell r="A5534" t="str">
            <v>RF53AA200712</v>
          </cell>
        </row>
        <row r="5535">
          <cell r="A5535" t="str">
            <v>RF53AA200812</v>
          </cell>
        </row>
        <row r="5536">
          <cell r="A5536" t="str">
            <v>RF53AA200712</v>
          </cell>
        </row>
        <row r="5537">
          <cell r="A5537" t="str">
            <v>RF53AA200812</v>
          </cell>
        </row>
        <row r="5538">
          <cell r="A5538" t="str">
            <v>RF53AA200712</v>
          </cell>
        </row>
        <row r="5539">
          <cell r="A5539" t="str">
            <v>RF53AA200812</v>
          </cell>
        </row>
        <row r="5540">
          <cell r="A5540" t="str">
            <v>RF53AA200712</v>
          </cell>
        </row>
        <row r="5541">
          <cell r="A5541" t="str">
            <v>RF53AA200812</v>
          </cell>
        </row>
        <row r="5542">
          <cell r="A5542" t="str">
            <v>RF53AA200712</v>
          </cell>
        </row>
        <row r="5543">
          <cell r="A5543" t="str">
            <v>RF53AA200812</v>
          </cell>
        </row>
        <row r="5544">
          <cell r="A5544" t="str">
            <v>RF53AA200712</v>
          </cell>
        </row>
        <row r="5545">
          <cell r="A5545" t="str">
            <v>RF53AA200812</v>
          </cell>
        </row>
        <row r="5546">
          <cell r="A5546" t="str">
            <v>RF53_ACAA200712</v>
          </cell>
        </row>
        <row r="5547">
          <cell r="A5547" t="str">
            <v>RF53_ACAA200812</v>
          </cell>
        </row>
        <row r="5548">
          <cell r="A5548" t="str">
            <v>RF53_ACAA200712</v>
          </cell>
        </row>
        <row r="5549">
          <cell r="A5549" t="str">
            <v>RF53_ACAA200812</v>
          </cell>
        </row>
        <row r="5550">
          <cell r="A5550" t="str">
            <v>RF53_ACAA200712</v>
          </cell>
        </row>
        <row r="5551">
          <cell r="A5551" t="str">
            <v>RF53_ACAA200812</v>
          </cell>
        </row>
        <row r="5552">
          <cell r="A5552" t="str">
            <v>RF53_ACAA200612</v>
          </cell>
        </row>
        <row r="5553">
          <cell r="A5553" t="str">
            <v>RF53_ACAA200712</v>
          </cell>
        </row>
        <row r="5554">
          <cell r="A5554" t="str">
            <v>RF53_ACAA200812</v>
          </cell>
        </row>
        <row r="5555">
          <cell r="A5555" t="str">
            <v>RF53_ACAA200712</v>
          </cell>
        </row>
        <row r="5556">
          <cell r="A5556" t="str">
            <v>RF53_ACAA200812</v>
          </cell>
        </row>
        <row r="5557">
          <cell r="A5557" t="str">
            <v>RF53_ACAA200712</v>
          </cell>
        </row>
        <row r="5558">
          <cell r="A5558" t="str">
            <v>RF53_ACAA200812</v>
          </cell>
        </row>
        <row r="5559">
          <cell r="A5559" t="str">
            <v>RF53_ACAA200712</v>
          </cell>
        </row>
        <row r="5560">
          <cell r="A5560" t="str">
            <v>RF53_ACAA200812</v>
          </cell>
        </row>
        <row r="5561">
          <cell r="A5561" t="str">
            <v>RF53_ACAA200712</v>
          </cell>
        </row>
        <row r="5562">
          <cell r="A5562" t="str">
            <v>RF53_ACAA200812</v>
          </cell>
        </row>
        <row r="5563">
          <cell r="A5563" t="str">
            <v>RF53_ACAA200712</v>
          </cell>
        </row>
        <row r="5564">
          <cell r="A5564" t="str">
            <v>RF53_ACAA200812</v>
          </cell>
        </row>
        <row r="5565">
          <cell r="A5565" t="str">
            <v>RF53_ACAA200712</v>
          </cell>
        </row>
        <row r="5566">
          <cell r="A5566" t="str">
            <v>RF53_ACAA200812</v>
          </cell>
        </row>
        <row r="5567">
          <cell r="A5567" t="str">
            <v>RF53_AC_QRAA200712</v>
          </cell>
        </row>
        <row r="5568">
          <cell r="A5568" t="str">
            <v>RF53_AC_QRAA200812</v>
          </cell>
        </row>
        <row r="5569">
          <cell r="A5569" t="str">
            <v>RF53_AC_QRAA200712</v>
          </cell>
        </row>
        <row r="5570">
          <cell r="A5570" t="str">
            <v>RF53_AC_QRAA200812</v>
          </cell>
        </row>
        <row r="5571">
          <cell r="A5571" t="str">
            <v>RF53_AC_QRAA200712</v>
          </cell>
        </row>
        <row r="5572">
          <cell r="A5572" t="str">
            <v>RF53_AC_QRAA200812</v>
          </cell>
        </row>
        <row r="5573">
          <cell r="A5573" t="str">
            <v>RF53_AC_QRAA200712</v>
          </cell>
        </row>
        <row r="5574">
          <cell r="A5574" t="str">
            <v>RF53_AC_QRAA200812</v>
          </cell>
        </row>
        <row r="5575">
          <cell r="A5575" t="str">
            <v>RF53_AC_QRAA200712</v>
          </cell>
        </row>
        <row r="5576">
          <cell r="A5576" t="str">
            <v>RF53_AC_QRAA200812</v>
          </cell>
        </row>
        <row r="5577">
          <cell r="A5577" t="str">
            <v>RF53_AC_QRAA200712</v>
          </cell>
        </row>
        <row r="5578">
          <cell r="A5578" t="str">
            <v>RF53_AC_QRAA200812</v>
          </cell>
        </row>
        <row r="5579">
          <cell r="A5579" t="str">
            <v>RF53_AC_QRAA200712</v>
          </cell>
        </row>
        <row r="5580">
          <cell r="A5580" t="str">
            <v>RF53_AC_QRAA200812</v>
          </cell>
        </row>
        <row r="5581">
          <cell r="A5581" t="str">
            <v>RF53_AC_QRAA200712</v>
          </cell>
        </row>
        <row r="5582">
          <cell r="A5582" t="str">
            <v>RF53_AC_QRAA200812</v>
          </cell>
        </row>
        <row r="5583">
          <cell r="A5583" t="str">
            <v>RF53_AC_QRAA200712</v>
          </cell>
        </row>
        <row r="5584">
          <cell r="A5584" t="str">
            <v>RF53_AC_QRAA200812</v>
          </cell>
        </row>
        <row r="5585">
          <cell r="A5585" t="str">
            <v>RF53_AC_QRAA200712</v>
          </cell>
        </row>
        <row r="5586">
          <cell r="A5586" t="str">
            <v>RF53_AC_QRAA200812</v>
          </cell>
        </row>
        <row r="5587">
          <cell r="A5587" t="str">
            <v>RF53_QRAA200712</v>
          </cell>
        </row>
        <row r="5588">
          <cell r="A5588" t="str">
            <v>RF53_QRAA200812</v>
          </cell>
        </row>
        <row r="5589">
          <cell r="A5589" t="str">
            <v>RF53_QRAA200712</v>
          </cell>
        </row>
        <row r="5590">
          <cell r="A5590" t="str">
            <v>RF53_QRAA200812</v>
          </cell>
        </row>
        <row r="5591">
          <cell r="A5591" t="str">
            <v>RF53_QRAA200712</v>
          </cell>
        </row>
        <row r="5592">
          <cell r="A5592" t="str">
            <v>RF53_QRAA200812</v>
          </cell>
        </row>
        <row r="5593">
          <cell r="A5593" t="str">
            <v>RF53_QRAA200712</v>
          </cell>
        </row>
        <row r="5594">
          <cell r="A5594" t="str">
            <v>RF53_QRAA200812</v>
          </cell>
        </row>
        <row r="5595">
          <cell r="A5595" t="str">
            <v>RF53_QRAA200712</v>
          </cell>
        </row>
        <row r="5596">
          <cell r="A5596" t="str">
            <v>RF53_QRAA200812</v>
          </cell>
        </row>
        <row r="5597">
          <cell r="A5597" t="str">
            <v>RF53_QRAA200712</v>
          </cell>
        </row>
        <row r="5598">
          <cell r="A5598" t="str">
            <v>RF53_QRAA200812</v>
          </cell>
        </row>
        <row r="5599">
          <cell r="A5599" t="str">
            <v>RF53_QRAA200712</v>
          </cell>
        </row>
        <row r="5600">
          <cell r="A5600" t="str">
            <v>RF53_QRAA200812</v>
          </cell>
        </row>
        <row r="5601">
          <cell r="A5601" t="str">
            <v>RF53_QRAA200712</v>
          </cell>
        </row>
        <row r="5602">
          <cell r="A5602" t="str">
            <v>RF53_QRAA200812</v>
          </cell>
        </row>
        <row r="5603">
          <cell r="A5603" t="str">
            <v>RF53_QRAA200712</v>
          </cell>
        </row>
        <row r="5604">
          <cell r="A5604" t="str">
            <v>RF53_QRAA200812</v>
          </cell>
        </row>
        <row r="5605">
          <cell r="A5605" t="str">
            <v>RF53_QRAA200712</v>
          </cell>
        </row>
        <row r="5606">
          <cell r="A5606" t="str">
            <v>RF53_QRAA200812</v>
          </cell>
        </row>
        <row r="5607">
          <cell r="A5607" t="str">
            <v>RF54AA200712</v>
          </cell>
        </row>
        <row r="5608">
          <cell r="A5608" t="str">
            <v>RF54AA200812</v>
          </cell>
        </row>
        <row r="5609">
          <cell r="A5609" t="str">
            <v>RF54AA200712</v>
          </cell>
        </row>
        <row r="5610">
          <cell r="A5610" t="str">
            <v>RF54AA200812</v>
          </cell>
        </row>
        <row r="5611">
          <cell r="A5611" t="str">
            <v>RF54AA200712</v>
          </cell>
        </row>
        <row r="5612">
          <cell r="A5612" t="str">
            <v>RF54AA200812</v>
          </cell>
        </row>
        <row r="5613">
          <cell r="A5613" t="str">
            <v>RF54AA200712</v>
          </cell>
        </row>
        <row r="5614">
          <cell r="A5614" t="str">
            <v>RF54AA200812</v>
          </cell>
        </row>
        <row r="5615">
          <cell r="A5615" t="str">
            <v>RF54AA200712</v>
          </cell>
        </row>
        <row r="5616">
          <cell r="A5616" t="str">
            <v>RF54AA200812</v>
          </cell>
        </row>
        <row r="5617">
          <cell r="A5617" t="str">
            <v>RF54AA200712</v>
          </cell>
        </row>
        <row r="5618">
          <cell r="A5618" t="str">
            <v>RF54AA200812</v>
          </cell>
        </row>
        <row r="5619">
          <cell r="A5619" t="str">
            <v>RF54AA200712</v>
          </cell>
        </row>
        <row r="5620">
          <cell r="A5620" t="str">
            <v>RF54AA200812</v>
          </cell>
        </row>
        <row r="5621">
          <cell r="A5621" t="str">
            <v>RF54AA200712</v>
          </cell>
        </row>
        <row r="5622">
          <cell r="A5622" t="str">
            <v>RF54AA200812</v>
          </cell>
        </row>
        <row r="5623">
          <cell r="A5623" t="str">
            <v>RF54AA200712</v>
          </cell>
        </row>
        <row r="5624">
          <cell r="A5624" t="str">
            <v>RF54AA200812</v>
          </cell>
        </row>
        <row r="5625">
          <cell r="A5625" t="str">
            <v>RF54AA200712</v>
          </cell>
        </row>
        <row r="5626">
          <cell r="A5626" t="str">
            <v>RF54AA200812</v>
          </cell>
        </row>
        <row r="5627">
          <cell r="A5627" t="str">
            <v>RF54_ACAA200712</v>
          </cell>
        </row>
        <row r="5628">
          <cell r="A5628" t="str">
            <v>RF54_ACAA200812</v>
          </cell>
        </row>
        <row r="5629">
          <cell r="A5629" t="str">
            <v>RF54_ACAA200712</v>
          </cell>
        </row>
        <row r="5630">
          <cell r="A5630" t="str">
            <v>RF54_ACAA200812</v>
          </cell>
        </row>
        <row r="5631">
          <cell r="A5631" t="str">
            <v>RF54_ACAA200712</v>
          </cell>
        </row>
        <row r="5632">
          <cell r="A5632" t="str">
            <v>RF54_ACAA200812</v>
          </cell>
        </row>
        <row r="5633">
          <cell r="A5633" t="str">
            <v>RF54_ACAA200712</v>
          </cell>
        </row>
        <row r="5634">
          <cell r="A5634" t="str">
            <v>RF54_ACAA200812</v>
          </cell>
        </row>
        <row r="5635">
          <cell r="A5635" t="str">
            <v>RF54_ACAA200712</v>
          </cell>
        </row>
        <row r="5636">
          <cell r="A5636" t="str">
            <v>RF54_ACAA200812</v>
          </cell>
        </row>
        <row r="5637">
          <cell r="A5637" t="str">
            <v>RF54_ACAA200712</v>
          </cell>
        </row>
        <row r="5638">
          <cell r="A5638" t="str">
            <v>RF54_ACAA200812</v>
          </cell>
        </row>
        <row r="5639">
          <cell r="A5639" t="str">
            <v>RF54_ACAA200712</v>
          </cell>
        </row>
        <row r="5640">
          <cell r="A5640" t="str">
            <v>RF54_ACAA200812</v>
          </cell>
        </row>
        <row r="5641">
          <cell r="A5641" t="str">
            <v>RF54_ACAA200712</v>
          </cell>
        </row>
        <row r="5642">
          <cell r="A5642" t="str">
            <v>RF54_ACAA200812</v>
          </cell>
        </row>
        <row r="5643">
          <cell r="A5643" t="str">
            <v>RF54_ACAA200712</v>
          </cell>
        </row>
        <row r="5644">
          <cell r="A5644" t="str">
            <v>RF54_ACAA200812</v>
          </cell>
        </row>
        <row r="5645">
          <cell r="A5645" t="str">
            <v>RF54_ACAA200712</v>
          </cell>
        </row>
        <row r="5646">
          <cell r="A5646" t="str">
            <v>RF54_ACAA200812</v>
          </cell>
        </row>
        <row r="5647">
          <cell r="A5647" t="str">
            <v>RF54_AC_QRAA200712</v>
          </cell>
        </row>
        <row r="5648">
          <cell r="A5648" t="str">
            <v>RF54_AC_QRAA200812</v>
          </cell>
        </row>
        <row r="5649">
          <cell r="A5649" t="str">
            <v>RF54_AC_QRAA200712</v>
          </cell>
        </row>
        <row r="5650">
          <cell r="A5650" t="str">
            <v>RF54_AC_QRAA200812</v>
          </cell>
        </row>
        <row r="5651">
          <cell r="A5651" t="str">
            <v>RF54_AC_QRAA200712</v>
          </cell>
        </row>
        <row r="5652">
          <cell r="A5652" t="str">
            <v>RF54_AC_QRAA200812</v>
          </cell>
        </row>
        <row r="5653">
          <cell r="A5653" t="str">
            <v>RF54_AC_QRAA200712</v>
          </cell>
        </row>
        <row r="5654">
          <cell r="A5654" t="str">
            <v>RF54_AC_QRAA200812</v>
          </cell>
        </row>
        <row r="5655">
          <cell r="A5655" t="str">
            <v>RF54_AC_QRAA200712</v>
          </cell>
        </row>
        <row r="5656">
          <cell r="A5656" t="str">
            <v>RF54_AC_QRAA200812</v>
          </cell>
        </row>
        <row r="5657">
          <cell r="A5657" t="str">
            <v>RF54_AC_QRAA200712</v>
          </cell>
        </row>
        <row r="5658">
          <cell r="A5658" t="str">
            <v>RF54_AC_QRAA200812</v>
          </cell>
        </row>
        <row r="5659">
          <cell r="A5659" t="str">
            <v>RF54_AC_QRAA200712</v>
          </cell>
        </row>
        <row r="5660">
          <cell r="A5660" t="str">
            <v>RF54_AC_QRAA200812</v>
          </cell>
        </row>
        <row r="5661">
          <cell r="A5661" t="str">
            <v>RF54_AC_QRAA200712</v>
          </cell>
        </row>
        <row r="5662">
          <cell r="A5662" t="str">
            <v>RF54_AC_QRAA200812</v>
          </cell>
        </row>
        <row r="5663">
          <cell r="A5663" t="str">
            <v>RF54_AC_QRAA200712</v>
          </cell>
        </row>
        <row r="5664">
          <cell r="A5664" t="str">
            <v>RF54_AC_QRAA200812</v>
          </cell>
        </row>
        <row r="5665">
          <cell r="A5665" t="str">
            <v>RF54_AC_QRAA200712</v>
          </cell>
        </row>
        <row r="5666">
          <cell r="A5666" t="str">
            <v>RF54_AC_QRAA200812</v>
          </cell>
        </row>
        <row r="5667">
          <cell r="A5667" t="str">
            <v>RF54_QRAA200712</v>
          </cell>
        </row>
        <row r="5668">
          <cell r="A5668" t="str">
            <v>RF54_QRAA200812</v>
          </cell>
        </row>
        <row r="5669">
          <cell r="A5669" t="str">
            <v>RF54_QRAA200712</v>
          </cell>
        </row>
        <row r="5670">
          <cell r="A5670" t="str">
            <v>RF54_QRAA200812</v>
          </cell>
        </row>
        <row r="5671">
          <cell r="A5671" t="str">
            <v>RF54_QRAA200712</v>
          </cell>
        </row>
        <row r="5672">
          <cell r="A5672" t="str">
            <v>RF54_QRAA200812</v>
          </cell>
        </row>
        <row r="5673">
          <cell r="A5673" t="str">
            <v>RF54_QRAA200712</v>
          </cell>
        </row>
        <row r="5674">
          <cell r="A5674" t="str">
            <v>RF54_QRAA200812</v>
          </cell>
        </row>
        <row r="5675">
          <cell r="A5675" t="str">
            <v>RF54_QRAA200712</v>
          </cell>
        </row>
        <row r="5676">
          <cell r="A5676" t="str">
            <v>RF54_QRAA200812</v>
          </cell>
        </row>
        <row r="5677">
          <cell r="A5677" t="str">
            <v>RF54_QRAA200712</v>
          </cell>
        </row>
        <row r="5678">
          <cell r="A5678" t="str">
            <v>RF54_QRAA200812</v>
          </cell>
        </row>
        <row r="5679">
          <cell r="A5679" t="str">
            <v>RF54_QRAA200712</v>
          </cell>
        </row>
        <row r="5680">
          <cell r="A5680" t="str">
            <v>RF54_QRAA200812</v>
          </cell>
        </row>
        <row r="5681">
          <cell r="A5681" t="str">
            <v>RF54_QRAA200712</v>
          </cell>
        </row>
        <row r="5682">
          <cell r="A5682" t="str">
            <v>RF54_QRAA200812</v>
          </cell>
        </row>
        <row r="5683">
          <cell r="A5683" t="str">
            <v>RF54_QRAA200712</v>
          </cell>
        </row>
        <row r="5684">
          <cell r="A5684" t="str">
            <v>RF54_QRAA200812</v>
          </cell>
        </row>
        <row r="5685">
          <cell r="A5685" t="str">
            <v>RF54_QRAA200712</v>
          </cell>
        </row>
        <row r="5686">
          <cell r="A5686" t="str">
            <v>RF54_QRAA200812</v>
          </cell>
        </row>
        <row r="5687">
          <cell r="A5687" t="str">
            <v>RF55AA200712</v>
          </cell>
        </row>
        <row r="5688">
          <cell r="A5688" t="str">
            <v>RF55AA200812</v>
          </cell>
        </row>
        <row r="5689">
          <cell r="A5689" t="str">
            <v>RF55AA200712</v>
          </cell>
        </row>
        <row r="5690">
          <cell r="A5690" t="str">
            <v>RF55AA200812</v>
          </cell>
        </row>
        <row r="5691">
          <cell r="A5691" t="str">
            <v>RF55AA200712</v>
          </cell>
        </row>
        <row r="5692">
          <cell r="A5692" t="str">
            <v>RF55AA200812</v>
          </cell>
        </row>
        <row r="5693">
          <cell r="A5693" t="str">
            <v>RF55AA200712</v>
          </cell>
        </row>
        <row r="5694">
          <cell r="A5694" t="str">
            <v>RF55AA200812</v>
          </cell>
        </row>
        <row r="5695">
          <cell r="A5695" t="str">
            <v>RF55AA200712</v>
          </cell>
        </row>
        <row r="5696">
          <cell r="A5696" t="str">
            <v>RF55AA200812</v>
          </cell>
        </row>
        <row r="5697">
          <cell r="A5697" t="str">
            <v>RF55AA200712</v>
          </cell>
        </row>
        <row r="5698">
          <cell r="A5698" t="str">
            <v>RF55AA200812</v>
          </cell>
        </row>
        <row r="5699">
          <cell r="A5699" t="str">
            <v>RF55AA200712</v>
          </cell>
        </row>
        <row r="5700">
          <cell r="A5700" t="str">
            <v>RF55AA200812</v>
          </cell>
        </row>
        <row r="5701">
          <cell r="A5701" t="str">
            <v>RF55AA200712</v>
          </cell>
        </row>
        <row r="5702">
          <cell r="A5702" t="str">
            <v>RF55AA200812</v>
          </cell>
        </row>
        <row r="5703">
          <cell r="A5703" t="str">
            <v>RF55AA200712</v>
          </cell>
        </row>
        <row r="5704">
          <cell r="A5704" t="str">
            <v>RF55AA200812</v>
          </cell>
        </row>
        <row r="5705">
          <cell r="A5705" t="str">
            <v>RF55AA200712</v>
          </cell>
        </row>
        <row r="5706">
          <cell r="A5706" t="str">
            <v>RF55AA200812</v>
          </cell>
        </row>
        <row r="5707">
          <cell r="A5707" t="str">
            <v>RF55_ACAA200712</v>
          </cell>
        </row>
        <row r="5708">
          <cell r="A5708" t="str">
            <v>RF55_ACAA200812</v>
          </cell>
        </row>
        <row r="5709">
          <cell r="A5709" t="str">
            <v>RF55_ACAA200712</v>
          </cell>
        </row>
        <row r="5710">
          <cell r="A5710" t="str">
            <v>RF55_ACAA200812</v>
          </cell>
        </row>
        <row r="5711">
          <cell r="A5711" t="str">
            <v>RF55_ACAA200712</v>
          </cell>
        </row>
        <row r="5712">
          <cell r="A5712" t="str">
            <v>RF55_ACAA200812</v>
          </cell>
        </row>
        <row r="5713">
          <cell r="A5713" t="str">
            <v>RF55_ACAA200712</v>
          </cell>
        </row>
        <row r="5714">
          <cell r="A5714" t="str">
            <v>RF55_ACAA200812</v>
          </cell>
        </row>
        <row r="5715">
          <cell r="A5715" t="str">
            <v>RF55_ACAA200712</v>
          </cell>
        </row>
        <row r="5716">
          <cell r="A5716" t="str">
            <v>RF55_ACAA200812</v>
          </cell>
        </row>
        <row r="5717">
          <cell r="A5717" t="str">
            <v>RF55_ACAA200712</v>
          </cell>
        </row>
        <row r="5718">
          <cell r="A5718" t="str">
            <v>RF55_ACAA200812</v>
          </cell>
        </row>
        <row r="5719">
          <cell r="A5719" t="str">
            <v>RF55_ACAA200712</v>
          </cell>
        </row>
        <row r="5720">
          <cell r="A5720" t="str">
            <v>RF55_ACAA200812</v>
          </cell>
        </row>
        <row r="5721">
          <cell r="A5721" t="str">
            <v>RF55_ACAA200712</v>
          </cell>
        </row>
        <row r="5722">
          <cell r="A5722" t="str">
            <v>RF55_ACAA200812</v>
          </cell>
        </row>
        <row r="5723">
          <cell r="A5723" t="str">
            <v>RF55_ACAA200712</v>
          </cell>
        </row>
        <row r="5724">
          <cell r="A5724" t="str">
            <v>RF55_ACAA200812</v>
          </cell>
        </row>
        <row r="5725">
          <cell r="A5725" t="str">
            <v>RF55_ACAA200712</v>
          </cell>
        </row>
        <row r="5726">
          <cell r="A5726" t="str">
            <v>RF55_ACAA200812</v>
          </cell>
        </row>
        <row r="5727">
          <cell r="A5727" t="str">
            <v>RF55_AC_QRAA200712</v>
          </cell>
        </row>
        <row r="5728">
          <cell r="A5728" t="str">
            <v>RF55_AC_QRAA200812</v>
          </cell>
        </row>
        <row r="5729">
          <cell r="A5729" t="str">
            <v>RF55_AC_QRAA200712</v>
          </cell>
        </row>
        <row r="5730">
          <cell r="A5730" t="str">
            <v>RF55_AC_QRAA200812</v>
          </cell>
        </row>
        <row r="5731">
          <cell r="A5731" t="str">
            <v>RF55_AC_QRAA200712</v>
          </cell>
        </row>
        <row r="5732">
          <cell r="A5732" t="str">
            <v>RF55_AC_QRAA200812</v>
          </cell>
        </row>
        <row r="5733">
          <cell r="A5733" t="str">
            <v>RF55_AC_QRAA200712</v>
          </cell>
        </row>
        <row r="5734">
          <cell r="A5734" t="str">
            <v>RF55_AC_QRAA200812</v>
          </cell>
        </row>
        <row r="5735">
          <cell r="A5735" t="str">
            <v>RF55_AC_QRAA200712</v>
          </cell>
        </row>
        <row r="5736">
          <cell r="A5736" t="str">
            <v>RF55_AC_QRAA200812</v>
          </cell>
        </row>
        <row r="5737">
          <cell r="A5737" t="str">
            <v>RF55_AC_QRAA200712</v>
          </cell>
        </row>
        <row r="5738">
          <cell r="A5738" t="str">
            <v>RF55_AC_QRAA200812</v>
          </cell>
        </row>
        <row r="5739">
          <cell r="A5739" t="str">
            <v>RF55_AC_QRAA200712</v>
          </cell>
        </row>
        <row r="5740">
          <cell r="A5740" t="str">
            <v>RF55_AC_QRAA200812</v>
          </cell>
        </row>
        <row r="5741">
          <cell r="A5741" t="str">
            <v>RF55_AC_QRAA200712</v>
          </cell>
        </row>
        <row r="5742">
          <cell r="A5742" t="str">
            <v>RF55_AC_QRAA200812</v>
          </cell>
        </row>
        <row r="5743">
          <cell r="A5743" t="str">
            <v>RF55_AC_QRAA200712</v>
          </cell>
        </row>
        <row r="5744">
          <cell r="A5744" t="str">
            <v>RF55_AC_QRAA200812</v>
          </cell>
        </row>
        <row r="5745">
          <cell r="A5745" t="str">
            <v>RF55_AC_QRAA200712</v>
          </cell>
        </row>
        <row r="5746">
          <cell r="A5746" t="str">
            <v>RF55_AC_QRAA200812</v>
          </cell>
        </row>
        <row r="5747">
          <cell r="A5747" t="str">
            <v>RF55_QRAA200712</v>
          </cell>
        </row>
        <row r="5748">
          <cell r="A5748" t="str">
            <v>RF55_QRAA200812</v>
          </cell>
        </row>
        <row r="5749">
          <cell r="A5749" t="str">
            <v>RF55_QRAA200712</v>
          </cell>
        </row>
        <row r="5750">
          <cell r="A5750" t="str">
            <v>RF55_QRAA200812</v>
          </cell>
        </row>
        <row r="5751">
          <cell r="A5751" t="str">
            <v>RF55_QRAA200712</v>
          </cell>
        </row>
        <row r="5752">
          <cell r="A5752" t="str">
            <v>RF55_QRAA200812</v>
          </cell>
        </row>
        <row r="5753">
          <cell r="A5753" t="str">
            <v>RF55_QRAA200712</v>
          </cell>
        </row>
        <row r="5754">
          <cell r="A5754" t="str">
            <v>RF55_QRAA200812</v>
          </cell>
        </row>
        <row r="5755">
          <cell r="A5755" t="str">
            <v>RF55_QRAA200712</v>
          </cell>
        </row>
        <row r="5756">
          <cell r="A5756" t="str">
            <v>RF55_QRAA200812</v>
          </cell>
        </row>
        <row r="5757">
          <cell r="A5757" t="str">
            <v>RF55_QRAA200712</v>
          </cell>
        </row>
        <row r="5758">
          <cell r="A5758" t="str">
            <v>RF55_QRAA200812</v>
          </cell>
        </row>
        <row r="5759">
          <cell r="A5759" t="str">
            <v>RF55_QRAA200712</v>
          </cell>
        </row>
        <row r="5760">
          <cell r="A5760" t="str">
            <v>RF55_QRAA200812</v>
          </cell>
        </row>
        <row r="5761">
          <cell r="A5761" t="str">
            <v>RF55_QRAA200712</v>
          </cell>
        </row>
        <row r="5762">
          <cell r="A5762" t="str">
            <v>RF55_QRAA200812</v>
          </cell>
        </row>
        <row r="5763">
          <cell r="A5763" t="str">
            <v>RF55_QRAA200712</v>
          </cell>
        </row>
        <row r="5764">
          <cell r="A5764" t="str">
            <v>RF55_QRAA200812</v>
          </cell>
        </row>
        <row r="5765">
          <cell r="A5765" t="str">
            <v>RF55_QRAA200712</v>
          </cell>
        </row>
        <row r="5766">
          <cell r="A5766" t="str">
            <v>RF55_QRAA200812</v>
          </cell>
        </row>
        <row r="5767">
          <cell r="A5767" t="str">
            <v>RF56AA200712</v>
          </cell>
        </row>
        <row r="5768">
          <cell r="A5768" t="str">
            <v>RF56AA200812</v>
          </cell>
        </row>
        <row r="5769">
          <cell r="A5769" t="str">
            <v>RF56AA200712</v>
          </cell>
        </row>
        <row r="5770">
          <cell r="A5770" t="str">
            <v>RF56AA200812</v>
          </cell>
        </row>
        <row r="5771">
          <cell r="A5771" t="str">
            <v>RF56AA200712</v>
          </cell>
        </row>
        <row r="5772">
          <cell r="A5772" t="str">
            <v>RF56AA200812</v>
          </cell>
        </row>
        <row r="5773">
          <cell r="A5773" t="str">
            <v>RF56AA200712</v>
          </cell>
        </row>
        <row r="5774">
          <cell r="A5774" t="str">
            <v>RF56AA200812</v>
          </cell>
        </row>
        <row r="5775">
          <cell r="A5775" t="str">
            <v>RF56AA200712</v>
          </cell>
        </row>
        <row r="5776">
          <cell r="A5776" t="str">
            <v>RF56AA200812</v>
          </cell>
        </row>
        <row r="5777">
          <cell r="A5777" t="str">
            <v>RF56AA200712</v>
          </cell>
        </row>
        <row r="5778">
          <cell r="A5778" t="str">
            <v>RF56AA200812</v>
          </cell>
        </row>
        <row r="5779">
          <cell r="A5779" t="str">
            <v>RF56AA200712</v>
          </cell>
        </row>
        <row r="5780">
          <cell r="A5780" t="str">
            <v>RF56AA200812</v>
          </cell>
        </row>
        <row r="5781">
          <cell r="A5781" t="str">
            <v>RF56AA200712</v>
          </cell>
        </row>
        <row r="5782">
          <cell r="A5782" t="str">
            <v>RF56AA200812</v>
          </cell>
        </row>
        <row r="5783">
          <cell r="A5783" t="str">
            <v>RF56AA200712</v>
          </cell>
        </row>
        <row r="5784">
          <cell r="A5784" t="str">
            <v>RF56AA200812</v>
          </cell>
        </row>
        <row r="5785">
          <cell r="A5785" t="str">
            <v>RF56AA200712</v>
          </cell>
        </row>
        <row r="5786">
          <cell r="A5786" t="str">
            <v>RF56AA200812</v>
          </cell>
        </row>
        <row r="5787">
          <cell r="A5787" t="str">
            <v>RF56_ACAA200712</v>
          </cell>
        </row>
        <row r="5788">
          <cell r="A5788" t="str">
            <v>RF56_ACAA200812</v>
          </cell>
        </row>
        <row r="5789">
          <cell r="A5789" t="str">
            <v>RF56_ACAA200712</v>
          </cell>
        </row>
        <row r="5790">
          <cell r="A5790" t="str">
            <v>RF56_ACAA200812</v>
          </cell>
        </row>
        <row r="5791">
          <cell r="A5791" t="str">
            <v>RF56_ACAA200712</v>
          </cell>
        </row>
        <row r="5792">
          <cell r="A5792" t="str">
            <v>RF56_ACAA200812</v>
          </cell>
        </row>
        <row r="5793">
          <cell r="A5793" t="str">
            <v>RF56_ACAA200712</v>
          </cell>
        </row>
        <row r="5794">
          <cell r="A5794" t="str">
            <v>RF56_ACAA200812</v>
          </cell>
        </row>
        <row r="5795">
          <cell r="A5795" t="str">
            <v>RF56_ACAA200712</v>
          </cell>
        </row>
        <row r="5796">
          <cell r="A5796" t="str">
            <v>RF56_ACAA200812</v>
          </cell>
        </row>
        <row r="5797">
          <cell r="A5797" t="str">
            <v>RF56_ACAA200712</v>
          </cell>
        </row>
        <row r="5798">
          <cell r="A5798" t="str">
            <v>RF56_ACAA200812</v>
          </cell>
        </row>
        <row r="5799">
          <cell r="A5799" t="str">
            <v>RF56_ACAA200712</v>
          </cell>
        </row>
        <row r="5800">
          <cell r="A5800" t="str">
            <v>RF56_ACAA200812</v>
          </cell>
        </row>
        <row r="5801">
          <cell r="A5801" t="str">
            <v>RF56_ACAA200712</v>
          </cell>
        </row>
        <row r="5802">
          <cell r="A5802" t="str">
            <v>RF56_ACAA200812</v>
          </cell>
        </row>
        <row r="5803">
          <cell r="A5803" t="str">
            <v>RF56_ACAA200712</v>
          </cell>
        </row>
        <row r="5804">
          <cell r="A5804" t="str">
            <v>RF56_ACAA200812</v>
          </cell>
        </row>
        <row r="5805">
          <cell r="A5805" t="str">
            <v>RF56_ACAA200712</v>
          </cell>
        </row>
        <row r="5806">
          <cell r="A5806" t="str">
            <v>RF56_ACAA200812</v>
          </cell>
        </row>
        <row r="5807">
          <cell r="A5807" t="str">
            <v>RF56_AC_QRAA200712</v>
          </cell>
        </row>
        <row r="5808">
          <cell r="A5808" t="str">
            <v>RF56_AC_QRAA200812</v>
          </cell>
        </row>
        <row r="5809">
          <cell r="A5809" t="str">
            <v>RF56_AC_QRAA200712</v>
          </cell>
        </row>
        <row r="5810">
          <cell r="A5810" t="str">
            <v>RF56_AC_QRAA200812</v>
          </cell>
        </row>
        <row r="5811">
          <cell r="A5811" t="str">
            <v>RF56_AC_QRAA200712</v>
          </cell>
        </row>
        <row r="5812">
          <cell r="A5812" t="str">
            <v>RF56_AC_QRAA200812</v>
          </cell>
        </row>
        <row r="5813">
          <cell r="A5813" t="str">
            <v>RF56_AC_QRAA200712</v>
          </cell>
        </row>
        <row r="5814">
          <cell r="A5814" t="str">
            <v>RF56_AC_QRAA200812</v>
          </cell>
        </row>
        <row r="5815">
          <cell r="A5815" t="str">
            <v>RF56_AC_QRAA200712</v>
          </cell>
        </row>
        <row r="5816">
          <cell r="A5816" t="str">
            <v>RF56_AC_QRAA200812</v>
          </cell>
        </row>
        <row r="5817">
          <cell r="A5817" t="str">
            <v>RF56_AC_QRAA200712</v>
          </cell>
        </row>
        <row r="5818">
          <cell r="A5818" t="str">
            <v>RF56_AC_QRAA200812</v>
          </cell>
        </row>
        <row r="5819">
          <cell r="A5819" t="str">
            <v>RF56_AC_QRAA200712</v>
          </cell>
        </row>
        <row r="5820">
          <cell r="A5820" t="str">
            <v>RF56_AC_QRAA200812</v>
          </cell>
        </row>
        <row r="5821">
          <cell r="A5821" t="str">
            <v>RF56_AC_QRAA200712</v>
          </cell>
        </row>
        <row r="5822">
          <cell r="A5822" t="str">
            <v>RF56_AC_QRAA200812</v>
          </cell>
        </row>
        <row r="5823">
          <cell r="A5823" t="str">
            <v>RF56_AC_QRAA200712</v>
          </cell>
        </row>
        <row r="5824">
          <cell r="A5824" t="str">
            <v>RF56_AC_QRAA200812</v>
          </cell>
        </row>
        <row r="5825">
          <cell r="A5825" t="str">
            <v>RF56_AC_QRAA200712</v>
          </cell>
        </row>
        <row r="5826">
          <cell r="A5826" t="str">
            <v>RF56_AC_QRAA200812</v>
          </cell>
        </row>
        <row r="5827">
          <cell r="A5827" t="str">
            <v>RF56_QRAA200712</v>
          </cell>
        </row>
        <row r="5828">
          <cell r="A5828" t="str">
            <v>RF56_QRAA200812</v>
          </cell>
        </row>
        <row r="5829">
          <cell r="A5829" t="str">
            <v>RF56_QRAA200712</v>
          </cell>
        </row>
        <row r="5830">
          <cell r="A5830" t="str">
            <v>RF56_QRAA200812</v>
          </cell>
        </row>
        <row r="5831">
          <cell r="A5831" t="str">
            <v>RF56_QRAA200712</v>
          </cell>
        </row>
        <row r="5832">
          <cell r="A5832" t="str">
            <v>RF56_QRAA200812</v>
          </cell>
        </row>
        <row r="5833">
          <cell r="A5833" t="str">
            <v>RF56_QRAA200712</v>
          </cell>
        </row>
        <row r="5834">
          <cell r="A5834" t="str">
            <v>RF56_QRAA200812</v>
          </cell>
        </row>
        <row r="5835">
          <cell r="A5835" t="str">
            <v>RF56_QRAA200712</v>
          </cell>
        </row>
        <row r="5836">
          <cell r="A5836" t="str">
            <v>RF56_QRAA200812</v>
          </cell>
        </row>
        <row r="5837">
          <cell r="A5837" t="str">
            <v>RF56_QRAA200712</v>
          </cell>
        </row>
        <row r="5838">
          <cell r="A5838" t="str">
            <v>RF56_QRAA200812</v>
          </cell>
        </row>
        <row r="5839">
          <cell r="A5839" t="str">
            <v>RF56_QRAA200712</v>
          </cell>
        </row>
        <row r="5840">
          <cell r="A5840" t="str">
            <v>RF56_QRAA200812</v>
          </cell>
        </row>
        <row r="5841">
          <cell r="A5841" t="str">
            <v>RF56_QRAA200712</v>
          </cell>
        </row>
        <row r="5842">
          <cell r="A5842" t="str">
            <v>RF56_QRAA200812</v>
          </cell>
        </row>
        <row r="5843">
          <cell r="A5843" t="str">
            <v>RF56_QRAA200712</v>
          </cell>
        </row>
        <row r="5844">
          <cell r="A5844" t="str">
            <v>RF56_QRAA200812</v>
          </cell>
        </row>
        <row r="5845">
          <cell r="A5845" t="str">
            <v>RF56_QRAA200712</v>
          </cell>
        </row>
        <row r="5846">
          <cell r="A5846" t="str">
            <v>RF56_QRAA200812</v>
          </cell>
        </row>
        <row r="5847">
          <cell r="A5847" t="str">
            <v>RF57AA200712</v>
          </cell>
        </row>
        <row r="5848">
          <cell r="A5848" t="str">
            <v>RF57AA200812</v>
          </cell>
        </row>
        <row r="5849">
          <cell r="A5849" t="str">
            <v>RF57AA200712</v>
          </cell>
        </row>
        <row r="5850">
          <cell r="A5850" t="str">
            <v>RF57AA200812</v>
          </cell>
        </row>
        <row r="5851">
          <cell r="A5851" t="str">
            <v>RF57AA200712</v>
          </cell>
        </row>
        <row r="5852">
          <cell r="A5852" t="str">
            <v>RF57AA200812</v>
          </cell>
        </row>
        <row r="5853">
          <cell r="A5853" t="str">
            <v>RF57AA200612</v>
          </cell>
        </row>
        <row r="5854">
          <cell r="A5854" t="str">
            <v>RF57AA200712</v>
          </cell>
        </row>
        <row r="5855">
          <cell r="A5855" t="str">
            <v>RF57AA200812</v>
          </cell>
        </row>
        <row r="5856">
          <cell r="A5856" t="str">
            <v>RF57AA200712</v>
          </cell>
        </row>
        <row r="5857">
          <cell r="A5857" t="str">
            <v>RF57AA200812</v>
          </cell>
        </row>
        <row r="5858">
          <cell r="A5858" t="str">
            <v>RF57AA200712</v>
          </cell>
        </row>
        <row r="5859">
          <cell r="A5859" t="str">
            <v>RF57AA200812</v>
          </cell>
        </row>
        <row r="5860">
          <cell r="A5860" t="str">
            <v>RF57AA200712</v>
          </cell>
        </row>
        <row r="5861">
          <cell r="A5861" t="str">
            <v>RF57AA200812</v>
          </cell>
        </row>
        <row r="5862">
          <cell r="A5862" t="str">
            <v>RF57AA200712</v>
          </cell>
        </row>
        <row r="5863">
          <cell r="A5863" t="str">
            <v>RF57AA200812</v>
          </cell>
        </row>
        <row r="5864">
          <cell r="A5864" t="str">
            <v>RF57AA200712</v>
          </cell>
        </row>
        <row r="5865">
          <cell r="A5865" t="str">
            <v>RF57AA200812</v>
          </cell>
        </row>
        <row r="5866">
          <cell r="A5866" t="str">
            <v>RF57AA200712</v>
          </cell>
        </row>
        <row r="5867">
          <cell r="A5867" t="str">
            <v>RF57AA200812</v>
          </cell>
        </row>
        <row r="5868">
          <cell r="A5868" t="str">
            <v>RF57_ACAA200712</v>
          </cell>
        </row>
        <row r="5869">
          <cell r="A5869" t="str">
            <v>RF57_ACAA200812</v>
          </cell>
        </row>
        <row r="5870">
          <cell r="A5870" t="str">
            <v>RF57_ACAA200712</v>
          </cell>
        </row>
        <row r="5871">
          <cell r="A5871" t="str">
            <v>RF57_ACAA200812</v>
          </cell>
        </row>
        <row r="5872">
          <cell r="A5872" t="str">
            <v>RF57_ACAA200712</v>
          </cell>
        </row>
        <row r="5873">
          <cell r="A5873" t="str">
            <v>RF57_ACAA200812</v>
          </cell>
        </row>
        <row r="5874">
          <cell r="A5874" t="str">
            <v>RF57_ACAA200612</v>
          </cell>
        </row>
        <row r="5875">
          <cell r="A5875" t="str">
            <v>RF57_ACAA200712</v>
          </cell>
        </row>
        <row r="5876">
          <cell r="A5876" t="str">
            <v>RF57_ACAA200812</v>
          </cell>
        </row>
        <row r="5877">
          <cell r="A5877" t="str">
            <v>RF57_ACAA200712</v>
          </cell>
        </row>
        <row r="5878">
          <cell r="A5878" t="str">
            <v>RF57_ACAA200812</v>
          </cell>
        </row>
        <row r="5879">
          <cell r="A5879" t="str">
            <v>RF57_ACAA200712</v>
          </cell>
        </row>
        <row r="5880">
          <cell r="A5880" t="str">
            <v>RF57_ACAA200812</v>
          </cell>
        </row>
        <row r="5881">
          <cell r="A5881" t="str">
            <v>RF57_ACAA200712</v>
          </cell>
        </row>
        <row r="5882">
          <cell r="A5882" t="str">
            <v>RF57_ACAA200812</v>
          </cell>
        </row>
        <row r="5883">
          <cell r="A5883" t="str">
            <v>RF57_ACAA200712</v>
          </cell>
        </row>
        <row r="5884">
          <cell r="A5884" t="str">
            <v>RF57_ACAA200812</v>
          </cell>
        </row>
        <row r="5885">
          <cell r="A5885" t="str">
            <v>RF57_ACAA200712</v>
          </cell>
        </row>
        <row r="5886">
          <cell r="A5886" t="str">
            <v>RF57_ACAA200812</v>
          </cell>
        </row>
        <row r="5887">
          <cell r="A5887" t="str">
            <v>RF57_ACAA200712</v>
          </cell>
        </row>
        <row r="5888">
          <cell r="A5888" t="str">
            <v>RF57_ACAA200812</v>
          </cell>
        </row>
        <row r="5889">
          <cell r="A5889" t="str">
            <v>RF57_AC_QRAA200712</v>
          </cell>
        </row>
        <row r="5890">
          <cell r="A5890" t="str">
            <v>RF57_AC_QRAA200812</v>
          </cell>
        </row>
        <row r="5891">
          <cell r="A5891" t="str">
            <v>RF57_AC_QRAA200712</v>
          </cell>
        </row>
        <row r="5892">
          <cell r="A5892" t="str">
            <v>RF57_AC_QRAA200812</v>
          </cell>
        </row>
        <row r="5893">
          <cell r="A5893" t="str">
            <v>RF57_AC_QRAA200712</v>
          </cell>
        </row>
        <row r="5894">
          <cell r="A5894" t="str">
            <v>RF57_AC_QRAA200812</v>
          </cell>
        </row>
        <row r="5895">
          <cell r="A5895" t="str">
            <v>RF57_AC_QRAA200712</v>
          </cell>
        </row>
        <row r="5896">
          <cell r="A5896" t="str">
            <v>RF57_AC_QRAA200812</v>
          </cell>
        </row>
        <row r="5897">
          <cell r="A5897" t="str">
            <v>RF57_AC_QRAA200712</v>
          </cell>
        </row>
        <row r="5898">
          <cell r="A5898" t="str">
            <v>RF57_AC_QRAA200812</v>
          </cell>
        </row>
        <row r="5899">
          <cell r="A5899" t="str">
            <v>RF57_AC_QRAA200712</v>
          </cell>
        </row>
        <row r="5900">
          <cell r="A5900" t="str">
            <v>RF57_AC_QRAA200812</v>
          </cell>
        </row>
        <row r="5901">
          <cell r="A5901" t="str">
            <v>RF57_AC_QRAA200712</v>
          </cell>
        </row>
        <row r="5902">
          <cell r="A5902" t="str">
            <v>RF57_AC_QRAA200812</v>
          </cell>
        </row>
        <row r="5903">
          <cell r="A5903" t="str">
            <v>RF57_AC_QRAA200712</v>
          </cell>
        </row>
        <row r="5904">
          <cell r="A5904" t="str">
            <v>RF57_AC_QRAA200812</v>
          </cell>
        </row>
        <row r="5905">
          <cell r="A5905" t="str">
            <v>RF57_AC_QRAA200712</v>
          </cell>
        </row>
        <row r="5906">
          <cell r="A5906" t="str">
            <v>RF57_AC_QRAA200812</v>
          </cell>
        </row>
        <row r="5907">
          <cell r="A5907" t="str">
            <v>RF57_AC_QRAA200712</v>
          </cell>
        </row>
        <row r="5908">
          <cell r="A5908" t="str">
            <v>RF57_AC_QRAA200812</v>
          </cell>
        </row>
        <row r="5909">
          <cell r="A5909" t="str">
            <v>RF57_QRAA200712</v>
          </cell>
        </row>
        <row r="5910">
          <cell r="A5910" t="str">
            <v>RF57_QRAA200812</v>
          </cell>
        </row>
        <row r="5911">
          <cell r="A5911" t="str">
            <v>RF57_QRAA200712</v>
          </cell>
        </row>
        <row r="5912">
          <cell r="A5912" t="str">
            <v>RF57_QRAA200812</v>
          </cell>
        </row>
        <row r="5913">
          <cell r="A5913" t="str">
            <v>RF57_QRAA200712</v>
          </cell>
        </row>
        <row r="5914">
          <cell r="A5914" t="str">
            <v>RF57_QRAA200812</v>
          </cell>
        </row>
        <row r="5915">
          <cell r="A5915" t="str">
            <v>RF57_QRAA200712</v>
          </cell>
        </row>
        <row r="5916">
          <cell r="A5916" t="str">
            <v>RF57_QRAA200812</v>
          </cell>
        </row>
        <row r="5917">
          <cell r="A5917" t="str">
            <v>RF57_QRAA200712</v>
          </cell>
        </row>
        <row r="5918">
          <cell r="A5918" t="str">
            <v>RF57_QRAA200812</v>
          </cell>
        </row>
        <row r="5919">
          <cell r="A5919" t="str">
            <v>RF57_QRAA200712</v>
          </cell>
        </row>
        <row r="5920">
          <cell r="A5920" t="str">
            <v>RF57_QRAA200812</v>
          </cell>
        </row>
        <row r="5921">
          <cell r="A5921" t="str">
            <v>RF57_QRAA200712</v>
          </cell>
        </row>
        <row r="5922">
          <cell r="A5922" t="str">
            <v>RF57_QRAA200812</v>
          </cell>
        </row>
        <row r="5923">
          <cell r="A5923" t="str">
            <v>RF57_QRAA200712</v>
          </cell>
        </row>
        <row r="5924">
          <cell r="A5924" t="str">
            <v>RF57_QRAA200812</v>
          </cell>
        </row>
        <row r="5925">
          <cell r="A5925" t="str">
            <v>RF57_QRAA200712</v>
          </cell>
        </row>
        <row r="5926">
          <cell r="A5926" t="str">
            <v>RF57_QRAA200812</v>
          </cell>
        </row>
        <row r="5927">
          <cell r="A5927" t="str">
            <v>RF57_QRAA200712</v>
          </cell>
        </row>
        <row r="5928">
          <cell r="A5928" t="str">
            <v>RF57_QRAA200812</v>
          </cell>
        </row>
        <row r="5929">
          <cell r="A5929" t="str">
            <v>RF61AA200612</v>
          </cell>
        </row>
        <row r="5930">
          <cell r="A5930" t="str">
            <v>RF61AA200612</v>
          </cell>
        </row>
        <row r="5931">
          <cell r="A5931" t="str">
            <v>RF61AA200612</v>
          </cell>
        </row>
        <row r="5932">
          <cell r="A5932" t="str">
            <v>RF61AA200712</v>
          </cell>
        </row>
        <row r="5933">
          <cell r="A5933" t="str">
            <v>RF61AA200812</v>
          </cell>
        </row>
        <row r="5934">
          <cell r="A5934" t="str">
            <v>RF61AA200612</v>
          </cell>
        </row>
        <row r="5935">
          <cell r="A5935" t="str">
            <v>RF61AA200712</v>
          </cell>
        </row>
        <row r="5936">
          <cell r="A5936" t="str">
            <v>RF61AA200812</v>
          </cell>
        </row>
        <row r="5937">
          <cell r="A5937" t="str">
            <v>RF61AA200612</v>
          </cell>
        </row>
        <row r="5938">
          <cell r="A5938" t="str">
            <v>RF61AA200712</v>
          </cell>
        </row>
        <row r="5939">
          <cell r="A5939" t="str">
            <v>RF61AA200812</v>
          </cell>
        </row>
        <row r="5940">
          <cell r="A5940" t="str">
            <v>RF61AA200612</v>
          </cell>
        </row>
        <row r="5941">
          <cell r="A5941" t="str">
            <v>RF61AA200612</v>
          </cell>
        </row>
        <row r="5942">
          <cell r="A5942" t="str">
            <v>RF61AA200712</v>
          </cell>
        </row>
        <row r="5943">
          <cell r="A5943" t="str">
            <v>RF61AA200812</v>
          </cell>
        </row>
        <row r="5944">
          <cell r="A5944" t="str">
            <v>RF61AA200612</v>
          </cell>
        </row>
        <row r="5945">
          <cell r="A5945" t="str">
            <v>RF61AA200612</v>
          </cell>
        </row>
        <row r="5946">
          <cell r="A5946" t="str">
            <v>RF61AA200712</v>
          </cell>
        </row>
        <row r="5947">
          <cell r="A5947" t="str">
            <v>RF61AA200812</v>
          </cell>
        </row>
        <row r="5948">
          <cell r="A5948" t="str">
            <v>RF61AA200612</v>
          </cell>
        </row>
        <row r="5949">
          <cell r="A5949" t="str">
            <v>RF61AA200712</v>
          </cell>
        </row>
        <row r="5950">
          <cell r="A5950" t="str">
            <v>RF61AA200812</v>
          </cell>
        </row>
        <row r="5951">
          <cell r="A5951" t="str">
            <v>RF61AA200612</v>
          </cell>
        </row>
        <row r="5952">
          <cell r="A5952" t="str">
            <v>RF61AA200712</v>
          </cell>
        </row>
        <row r="5953">
          <cell r="A5953" t="str">
            <v>RF61AA200812</v>
          </cell>
        </row>
        <row r="5954">
          <cell r="A5954" t="str">
            <v>RF61AA200612</v>
          </cell>
        </row>
        <row r="5955">
          <cell r="A5955" t="str">
            <v>RF61AA200712</v>
          </cell>
        </row>
        <row r="5956">
          <cell r="A5956" t="str">
            <v>RF61AA200812</v>
          </cell>
        </row>
        <row r="5957">
          <cell r="A5957" t="str">
            <v>RF61AA200612</v>
          </cell>
        </row>
        <row r="5958">
          <cell r="A5958" t="str">
            <v>RF61AA200712</v>
          </cell>
        </row>
        <row r="5959">
          <cell r="A5959" t="str">
            <v>RF61AA200812</v>
          </cell>
        </row>
        <row r="5960">
          <cell r="A5960" t="str">
            <v>RF61AA200612</v>
          </cell>
        </row>
        <row r="5961">
          <cell r="A5961" t="str">
            <v>RF61AA200712</v>
          </cell>
        </row>
        <row r="5962">
          <cell r="A5962" t="str">
            <v>RF61AA200812</v>
          </cell>
        </row>
        <row r="5963">
          <cell r="A5963" t="str">
            <v>RF61AA200612</v>
          </cell>
        </row>
        <row r="5964">
          <cell r="A5964" t="str">
            <v>RF61AA200612</v>
          </cell>
        </row>
        <row r="5965">
          <cell r="A5965" t="str">
            <v>RF61_ACAA200612</v>
          </cell>
        </row>
        <row r="5966">
          <cell r="A5966" t="str">
            <v>RF61_ACAA200612</v>
          </cell>
        </row>
        <row r="5967">
          <cell r="A5967" t="str">
            <v>RF61_ACAA200612</v>
          </cell>
        </row>
        <row r="5968">
          <cell r="A5968" t="str">
            <v>RF61_ACAA200712</v>
          </cell>
        </row>
        <row r="5969">
          <cell r="A5969" t="str">
            <v>RF61_ACAA200812</v>
          </cell>
        </row>
        <row r="5970">
          <cell r="A5970" t="str">
            <v>RF61_ACAA200612</v>
          </cell>
        </row>
        <row r="5971">
          <cell r="A5971" t="str">
            <v>RF61_ACAA200712</v>
          </cell>
        </row>
        <row r="5972">
          <cell r="A5972" t="str">
            <v>RF61_ACAA200812</v>
          </cell>
        </row>
        <row r="5973">
          <cell r="A5973" t="str">
            <v>RF61_ACAA200612</v>
          </cell>
        </row>
        <row r="5974">
          <cell r="A5974" t="str">
            <v>RF61_ACAA200712</v>
          </cell>
        </row>
        <row r="5975">
          <cell r="A5975" t="str">
            <v>RF61_ACAA200812</v>
          </cell>
        </row>
        <row r="5976">
          <cell r="A5976" t="str">
            <v>RF61_ACAA200612</v>
          </cell>
        </row>
        <row r="5977">
          <cell r="A5977" t="str">
            <v>RF61_ACAA200612</v>
          </cell>
        </row>
        <row r="5978">
          <cell r="A5978" t="str">
            <v>RF61_ACAA200612</v>
          </cell>
        </row>
        <row r="5979">
          <cell r="A5979" t="str">
            <v>RF61_ACAA200712</v>
          </cell>
        </row>
        <row r="5980">
          <cell r="A5980" t="str">
            <v>RF61_ACAA200812</v>
          </cell>
        </row>
        <row r="5981">
          <cell r="A5981" t="str">
            <v>RF61_ACAA200612</v>
          </cell>
        </row>
        <row r="5982">
          <cell r="A5982" t="str">
            <v>RF61_ACAA200612</v>
          </cell>
        </row>
        <row r="5983">
          <cell r="A5983" t="str">
            <v>RF61_ACAA200712</v>
          </cell>
        </row>
        <row r="5984">
          <cell r="A5984" t="str">
            <v>RF61_ACAA200812</v>
          </cell>
        </row>
        <row r="5985">
          <cell r="A5985" t="str">
            <v>RF61_ACAA200612</v>
          </cell>
        </row>
        <row r="5986">
          <cell r="A5986" t="str">
            <v>RF61_ACAA200712</v>
          </cell>
        </row>
        <row r="5987">
          <cell r="A5987" t="str">
            <v>RF61_ACAA200812</v>
          </cell>
        </row>
        <row r="5988">
          <cell r="A5988" t="str">
            <v>RF61_ACAA200612</v>
          </cell>
        </row>
        <row r="5989">
          <cell r="A5989" t="str">
            <v>RF61_ACAA200712</v>
          </cell>
        </row>
        <row r="5990">
          <cell r="A5990" t="str">
            <v>RF61_ACAA200812</v>
          </cell>
        </row>
        <row r="5991">
          <cell r="A5991" t="str">
            <v>RF61_ACAA200612</v>
          </cell>
        </row>
        <row r="5992">
          <cell r="A5992" t="str">
            <v>RF61_ACAA200712</v>
          </cell>
        </row>
        <row r="5993">
          <cell r="A5993" t="str">
            <v>RF61_ACAA200812</v>
          </cell>
        </row>
        <row r="5994">
          <cell r="A5994" t="str">
            <v>RF61_ACAA200612</v>
          </cell>
        </row>
        <row r="5995">
          <cell r="A5995" t="str">
            <v>RF61_ACAA200712</v>
          </cell>
        </row>
        <row r="5996">
          <cell r="A5996" t="str">
            <v>RF61_ACAA200812</v>
          </cell>
        </row>
        <row r="5997">
          <cell r="A5997" t="str">
            <v>RF61_ACAA200612</v>
          </cell>
        </row>
        <row r="5998">
          <cell r="A5998" t="str">
            <v>RF61_ACAA200712</v>
          </cell>
        </row>
        <row r="5999">
          <cell r="A5999" t="str">
            <v>RF61_ACAA200812</v>
          </cell>
        </row>
        <row r="6000">
          <cell r="A6000" t="str">
            <v>RF61_ACAA200612</v>
          </cell>
        </row>
        <row r="6001">
          <cell r="A6001" t="str">
            <v>RF61_ACAA200612</v>
          </cell>
        </row>
        <row r="6002">
          <cell r="A6002" t="str">
            <v>RF61_ACAA200612</v>
          </cell>
        </row>
        <row r="6003">
          <cell r="A6003" t="str">
            <v>RF61_AC_CEAA200712</v>
          </cell>
        </row>
        <row r="6004">
          <cell r="A6004" t="str">
            <v>RF61_AC_CEAA200812</v>
          </cell>
        </row>
        <row r="6005">
          <cell r="A6005" t="str">
            <v>RF61_AC_CEAA200712</v>
          </cell>
        </row>
        <row r="6006">
          <cell r="A6006" t="str">
            <v>RF61_AC_CEAA200812</v>
          </cell>
        </row>
        <row r="6007">
          <cell r="A6007" t="str">
            <v>RF61_AC_CEAA200712</v>
          </cell>
        </row>
        <row r="6008">
          <cell r="A6008" t="str">
            <v>RF61_AC_CEAA200812</v>
          </cell>
        </row>
        <row r="6009">
          <cell r="A6009" t="str">
            <v>RF61_AC_CEAA200712</v>
          </cell>
        </row>
        <row r="6010">
          <cell r="A6010" t="str">
            <v>RF61_AC_CEAA200812</v>
          </cell>
        </row>
        <row r="6011">
          <cell r="A6011" t="str">
            <v>RF61_AC_CEAA200712</v>
          </cell>
        </row>
        <row r="6012">
          <cell r="A6012" t="str">
            <v>RF61_AC_CEAA200812</v>
          </cell>
        </row>
        <row r="6013">
          <cell r="A6013" t="str">
            <v>RF61_AC_CEAA200712</v>
          </cell>
        </row>
        <row r="6014">
          <cell r="A6014" t="str">
            <v>RF61_AC_CEAA200812</v>
          </cell>
        </row>
        <row r="6015">
          <cell r="A6015" t="str">
            <v>RF61_AC_CEAA200712</v>
          </cell>
        </row>
        <row r="6016">
          <cell r="A6016" t="str">
            <v>RF61_AC_CEAA200812</v>
          </cell>
        </row>
        <row r="6017">
          <cell r="A6017" t="str">
            <v>RF61_AC_CEAA200712</v>
          </cell>
        </row>
        <row r="6018">
          <cell r="A6018" t="str">
            <v>RF61_AC_CEAA200812</v>
          </cell>
        </row>
        <row r="6019">
          <cell r="A6019" t="str">
            <v>RF61_AC_CEAA200712</v>
          </cell>
        </row>
        <row r="6020">
          <cell r="A6020" t="str">
            <v>RF61_AC_CEAA200812</v>
          </cell>
        </row>
        <row r="6021">
          <cell r="A6021" t="str">
            <v>RF61_AC_CEAA200712</v>
          </cell>
        </row>
        <row r="6022">
          <cell r="A6022" t="str">
            <v>RF61_AC_CEAA200812</v>
          </cell>
        </row>
        <row r="6023">
          <cell r="A6023" t="str">
            <v>RF61_AC_QRAA200712</v>
          </cell>
        </row>
        <row r="6024">
          <cell r="A6024" t="str">
            <v>RF61_AC_QRAA200812</v>
          </cell>
        </row>
        <row r="6025">
          <cell r="A6025" t="str">
            <v>RF61_AC_QRAA200712</v>
          </cell>
        </row>
        <row r="6026">
          <cell r="A6026" t="str">
            <v>RF61_AC_QRAA200812</v>
          </cell>
        </row>
        <row r="6027">
          <cell r="A6027" t="str">
            <v>RF61_AC_QRAA200712</v>
          </cell>
        </row>
        <row r="6028">
          <cell r="A6028" t="str">
            <v>RF61_AC_QRAA200812</v>
          </cell>
        </row>
        <row r="6029">
          <cell r="A6029" t="str">
            <v>RF61_AC_QRAA200712</v>
          </cell>
        </row>
        <row r="6030">
          <cell r="A6030" t="str">
            <v>RF61_AC_QRAA200812</v>
          </cell>
        </row>
        <row r="6031">
          <cell r="A6031" t="str">
            <v>RF61_AC_QRAA200712</v>
          </cell>
        </row>
        <row r="6032">
          <cell r="A6032" t="str">
            <v>RF61_AC_QRAA200812</v>
          </cell>
        </row>
        <row r="6033">
          <cell r="A6033" t="str">
            <v>RF61_AC_QRAA200712</v>
          </cell>
        </row>
        <row r="6034">
          <cell r="A6034" t="str">
            <v>RF61_AC_QRAA200812</v>
          </cell>
        </row>
        <row r="6035">
          <cell r="A6035" t="str">
            <v>RF61_AC_QRAA200712</v>
          </cell>
        </row>
        <row r="6036">
          <cell r="A6036" t="str">
            <v>RF61_AC_QRAA200812</v>
          </cell>
        </row>
        <row r="6037">
          <cell r="A6037" t="str">
            <v>RF61_AC_QRAA200712</v>
          </cell>
        </row>
        <row r="6038">
          <cell r="A6038" t="str">
            <v>RF61_AC_QRAA200812</v>
          </cell>
        </row>
        <row r="6039">
          <cell r="A6039" t="str">
            <v>RF61_AC_QRAA200712</v>
          </cell>
        </row>
        <row r="6040">
          <cell r="A6040" t="str">
            <v>RF61_AC_QRAA200812</v>
          </cell>
        </row>
        <row r="6041">
          <cell r="A6041" t="str">
            <v>RF61_AC_QRAA200712</v>
          </cell>
        </row>
        <row r="6042">
          <cell r="A6042" t="str">
            <v>RF61_AC_QRAA200812</v>
          </cell>
        </row>
        <row r="6043">
          <cell r="A6043" t="str">
            <v>RF61_CEAA200712</v>
          </cell>
        </row>
        <row r="6044">
          <cell r="A6044" t="str">
            <v>RF61_CEAA200812</v>
          </cell>
        </row>
        <row r="6045">
          <cell r="A6045" t="str">
            <v>RF61_CEAA200712</v>
          </cell>
        </row>
        <row r="6046">
          <cell r="A6046" t="str">
            <v>RF61_CEAA200812</v>
          </cell>
        </row>
        <row r="6047">
          <cell r="A6047" t="str">
            <v>RF61_CEAA200712</v>
          </cell>
        </row>
        <row r="6048">
          <cell r="A6048" t="str">
            <v>RF61_CEAA200812</v>
          </cell>
        </row>
        <row r="6049">
          <cell r="A6049" t="str">
            <v>RF61_CEAA200712</v>
          </cell>
        </row>
        <row r="6050">
          <cell r="A6050" t="str">
            <v>RF61_CEAA200812</v>
          </cell>
        </row>
        <row r="6051">
          <cell r="A6051" t="str">
            <v>RF61_CEAA200712</v>
          </cell>
        </row>
        <row r="6052">
          <cell r="A6052" t="str">
            <v>RF61_CEAA200812</v>
          </cell>
        </row>
        <row r="6053">
          <cell r="A6053" t="str">
            <v>RF61_CEAA200712</v>
          </cell>
        </row>
        <row r="6054">
          <cell r="A6054" t="str">
            <v>RF61_CEAA200812</v>
          </cell>
        </row>
        <row r="6055">
          <cell r="A6055" t="str">
            <v>RF61_CEAA200712</v>
          </cell>
        </row>
        <row r="6056">
          <cell r="A6056" t="str">
            <v>RF61_CEAA200812</v>
          </cell>
        </row>
        <row r="6057">
          <cell r="A6057" t="str">
            <v>RF61_CEAA200712</v>
          </cell>
        </row>
        <row r="6058">
          <cell r="A6058" t="str">
            <v>RF61_CEAA200812</v>
          </cell>
        </row>
        <row r="6059">
          <cell r="A6059" t="str">
            <v>RF61_CEAA200712</v>
          </cell>
        </row>
        <row r="6060">
          <cell r="A6060" t="str">
            <v>RF61_CEAA200812</v>
          </cell>
        </row>
        <row r="6061">
          <cell r="A6061" t="str">
            <v>RF61_CEAA200712</v>
          </cell>
        </row>
        <row r="6062">
          <cell r="A6062" t="str">
            <v>RF61_CEAA200812</v>
          </cell>
        </row>
        <row r="6063">
          <cell r="A6063" t="str">
            <v>RF61_QRAA200712</v>
          </cell>
        </row>
        <row r="6064">
          <cell r="A6064" t="str">
            <v>RF61_QRAA200812</v>
          </cell>
        </row>
        <row r="6065">
          <cell r="A6065" t="str">
            <v>RF61_QRAA200712</v>
          </cell>
        </row>
        <row r="6066">
          <cell r="A6066" t="str">
            <v>RF61_QRAA200812</v>
          </cell>
        </row>
        <row r="6067">
          <cell r="A6067" t="str">
            <v>RF61_QRAA200712</v>
          </cell>
        </row>
        <row r="6068">
          <cell r="A6068" t="str">
            <v>RF61_QRAA200812</v>
          </cell>
        </row>
        <row r="6069">
          <cell r="A6069" t="str">
            <v>RF61_QRAA200712</v>
          </cell>
        </row>
        <row r="6070">
          <cell r="A6070" t="str">
            <v>RF61_QRAA200812</v>
          </cell>
        </row>
        <row r="6071">
          <cell r="A6071" t="str">
            <v>RF61_QRAA200712</v>
          </cell>
        </row>
        <row r="6072">
          <cell r="A6072" t="str">
            <v>RF61_QRAA200812</v>
          </cell>
        </row>
        <row r="6073">
          <cell r="A6073" t="str">
            <v>RF61_QRAA200712</v>
          </cell>
        </row>
        <row r="6074">
          <cell r="A6074" t="str">
            <v>RF61_QRAA200812</v>
          </cell>
        </row>
        <row r="6075">
          <cell r="A6075" t="str">
            <v>RF61_QRAA200712</v>
          </cell>
        </row>
        <row r="6076">
          <cell r="A6076" t="str">
            <v>RF61_QRAA200812</v>
          </cell>
        </row>
        <row r="6077">
          <cell r="A6077" t="str">
            <v>RF61_QRAA200712</v>
          </cell>
        </row>
        <row r="6078">
          <cell r="A6078" t="str">
            <v>RF61_QRAA200812</v>
          </cell>
        </row>
        <row r="6079">
          <cell r="A6079" t="str">
            <v>RF61_QRAA200712</v>
          </cell>
        </row>
        <row r="6080">
          <cell r="A6080" t="str">
            <v>RF61_QRAA200812</v>
          </cell>
        </row>
        <row r="6081">
          <cell r="A6081" t="str">
            <v>RF61_QRAA200712</v>
          </cell>
        </row>
        <row r="6082">
          <cell r="A6082" t="str">
            <v>RF61_QRAA200812</v>
          </cell>
        </row>
        <row r="6083">
          <cell r="A6083" t="str">
            <v>RF64_AC_CEAA200712</v>
          </cell>
        </row>
        <row r="6084">
          <cell r="A6084" t="str">
            <v>RF64_AC_CEAA200812</v>
          </cell>
        </row>
        <row r="6085">
          <cell r="A6085" t="str">
            <v>RF64_AC_CEAA200712</v>
          </cell>
        </row>
        <row r="6086">
          <cell r="A6086" t="str">
            <v>RF64_AC_CEAA200812</v>
          </cell>
        </row>
        <row r="6087">
          <cell r="A6087" t="str">
            <v>RF64_AC_CEAA200712</v>
          </cell>
        </row>
        <row r="6088">
          <cell r="A6088" t="str">
            <v>RF64_AC_CEAA200812</v>
          </cell>
        </row>
        <row r="6089">
          <cell r="A6089" t="str">
            <v>RF64_AC_CEAA200712</v>
          </cell>
        </row>
        <row r="6090">
          <cell r="A6090" t="str">
            <v>RF64_AC_CEAA200812</v>
          </cell>
        </row>
        <row r="6091">
          <cell r="A6091" t="str">
            <v>RF64_AC_CEAA200712</v>
          </cell>
        </row>
        <row r="6092">
          <cell r="A6092" t="str">
            <v>RF64_AC_CEAA200812</v>
          </cell>
        </row>
        <row r="6093">
          <cell r="A6093" t="str">
            <v>RF64_AC_CEAA200712</v>
          </cell>
        </row>
        <row r="6094">
          <cell r="A6094" t="str">
            <v>RF64_AC_CEAA200812</v>
          </cell>
        </row>
        <row r="6095">
          <cell r="A6095" t="str">
            <v>RF64_AC_CEAA200712</v>
          </cell>
        </row>
        <row r="6096">
          <cell r="A6096" t="str">
            <v>RF64_AC_CEAA200812</v>
          </cell>
        </row>
        <row r="6097">
          <cell r="A6097" t="str">
            <v>RF64_AC_CEAA200712</v>
          </cell>
        </row>
        <row r="6098">
          <cell r="A6098" t="str">
            <v>RF64_AC_CEAA200812</v>
          </cell>
        </row>
        <row r="6099">
          <cell r="A6099" t="str">
            <v>RF64_AC_CEAA200712</v>
          </cell>
        </row>
        <row r="6100">
          <cell r="A6100" t="str">
            <v>RF64_AC_CEAA200812</v>
          </cell>
        </row>
        <row r="6101">
          <cell r="A6101" t="str">
            <v>RF64_AC_CEAA200712</v>
          </cell>
        </row>
        <row r="6102">
          <cell r="A6102" t="str">
            <v>RF64_AC_CEAA200812</v>
          </cell>
        </row>
        <row r="6103">
          <cell r="A6103" t="str">
            <v>RF64_AC_QRAA200712</v>
          </cell>
        </row>
        <row r="6104">
          <cell r="A6104" t="str">
            <v>RF64_AC_QRAA200812</v>
          </cell>
        </row>
        <row r="6105">
          <cell r="A6105" t="str">
            <v>RF64_AC_QRAA200712</v>
          </cell>
        </row>
        <row r="6106">
          <cell r="A6106" t="str">
            <v>RF64_AC_QRAA200812</v>
          </cell>
        </row>
        <row r="6107">
          <cell r="A6107" t="str">
            <v>RF64_AC_QRAA200712</v>
          </cell>
        </row>
        <row r="6108">
          <cell r="A6108" t="str">
            <v>RF64_AC_QRAA200812</v>
          </cell>
        </row>
        <row r="6109">
          <cell r="A6109" t="str">
            <v>RF64_AC_QRAA200712</v>
          </cell>
        </row>
        <row r="6110">
          <cell r="A6110" t="str">
            <v>RF64_AC_QRAA200812</v>
          </cell>
        </row>
        <row r="6111">
          <cell r="A6111" t="str">
            <v>RF64_AC_QRAA200712</v>
          </cell>
        </row>
        <row r="6112">
          <cell r="A6112" t="str">
            <v>RF64_AC_QRAA200812</v>
          </cell>
        </row>
        <row r="6113">
          <cell r="A6113" t="str">
            <v>RF64_AC_QRAA200712</v>
          </cell>
        </row>
        <row r="6114">
          <cell r="A6114" t="str">
            <v>RF64_AC_QRAA200812</v>
          </cell>
        </row>
        <row r="6115">
          <cell r="A6115" t="str">
            <v>RF64_AC_QRAA200712</v>
          </cell>
        </row>
        <row r="6116">
          <cell r="A6116" t="str">
            <v>RF64_AC_QRAA200812</v>
          </cell>
        </row>
        <row r="6117">
          <cell r="A6117" t="str">
            <v>RF64_AC_QRAA200712</v>
          </cell>
        </row>
        <row r="6118">
          <cell r="A6118" t="str">
            <v>RF64_AC_QRAA200812</v>
          </cell>
        </row>
        <row r="6119">
          <cell r="A6119" t="str">
            <v>RF64_AC_QRAA200712</v>
          </cell>
        </row>
        <row r="6120">
          <cell r="A6120" t="str">
            <v>RF64_AC_QRAA200812</v>
          </cell>
        </row>
        <row r="6121">
          <cell r="A6121" t="str">
            <v>RF64_AC_QRAA200712</v>
          </cell>
        </row>
        <row r="6122">
          <cell r="A6122" t="str">
            <v>RF64_AC_QRAA200812</v>
          </cell>
        </row>
        <row r="6123">
          <cell r="A6123" t="str">
            <v>RF64_CEAA200712</v>
          </cell>
        </row>
        <row r="6124">
          <cell r="A6124" t="str">
            <v>RF64_CEAA200812</v>
          </cell>
        </row>
        <row r="6125">
          <cell r="A6125" t="str">
            <v>RF64_CEAA200712</v>
          </cell>
        </row>
        <row r="6126">
          <cell r="A6126" t="str">
            <v>RF64_CEAA200812</v>
          </cell>
        </row>
        <row r="6127">
          <cell r="A6127" t="str">
            <v>RF64_CEAA200712</v>
          </cell>
        </row>
        <row r="6128">
          <cell r="A6128" t="str">
            <v>RF64_CEAA200812</v>
          </cell>
        </row>
        <row r="6129">
          <cell r="A6129" t="str">
            <v>RF64_CEAA200712</v>
          </cell>
        </row>
        <row r="6130">
          <cell r="A6130" t="str">
            <v>RF64_CEAA200812</v>
          </cell>
        </row>
        <row r="6131">
          <cell r="A6131" t="str">
            <v>RF64_CEAA200712</v>
          </cell>
        </row>
        <row r="6132">
          <cell r="A6132" t="str">
            <v>RF64_CEAA200812</v>
          </cell>
        </row>
        <row r="6133">
          <cell r="A6133" t="str">
            <v>RF64_CEAA200712</v>
          </cell>
        </row>
        <row r="6134">
          <cell r="A6134" t="str">
            <v>RF64_CEAA200812</v>
          </cell>
        </row>
        <row r="6135">
          <cell r="A6135" t="str">
            <v>RF64_CEAA200712</v>
          </cell>
        </row>
        <row r="6136">
          <cell r="A6136" t="str">
            <v>RF64_CEAA200812</v>
          </cell>
        </row>
        <row r="6137">
          <cell r="A6137" t="str">
            <v>RF64_CEAA200712</v>
          </cell>
        </row>
        <row r="6138">
          <cell r="A6138" t="str">
            <v>RF64_CEAA200812</v>
          </cell>
        </row>
        <row r="6139">
          <cell r="A6139" t="str">
            <v>RF64_CEAA200712</v>
          </cell>
        </row>
        <row r="6140">
          <cell r="A6140" t="str">
            <v>RF64_CEAA200812</v>
          </cell>
        </row>
        <row r="6141">
          <cell r="A6141" t="str">
            <v>RF64_CEAA200712</v>
          </cell>
        </row>
        <row r="6142">
          <cell r="A6142" t="str">
            <v>RF64_CEAA200812</v>
          </cell>
        </row>
        <row r="6143">
          <cell r="A6143" t="str">
            <v>RF64_QRAA200712</v>
          </cell>
        </row>
        <row r="6144">
          <cell r="A6144" t="str">
            <v>RF64_QRAA200812</v>
          </cell>
        </row>
        <row r="6145">
          <cell r="A6145" t="str">
            <v>RF64_QRAA200712</v>
          </cell>
        </row>
        <row r="6146">
          <cell r="A6146" t="str">
            <v>RF64_QRAA200812</v>
          </cell>
        </row>
        <row r="6147">
          <cell r="A6147" t="str">
            <v>RF64_QRAA200712</v>
          </cell>
        </row>
        <row r="6148">
          <cell r="A6148" t="str">
            <v>RF64_QRAA200812</v>
          </cell>
        </row>
        <row r="6149">
          <cell r="A6149" t="str">
            <v>RF64_QRAA200712</v>
          </cell>
        </row>
        <row r="6150">
          <cell r="A6150" t="str">
            <v>RF64_QRAA200812</v>
          </cell>
        </row>
        <row r="6151">
          <cell r="A6151" t="str">
            <v>RF64_QRAA200712</v>
          </cell>
        </row>
        <row r="6152">
          <cell r="A6152" t="str">
            <v>RF64_QRAA200812</v>
          </cell>
        </row>
        <row r="6153">
          <cell r="A6153" t="str">
            <v>RF64_QRAA200712</v>
          </cell>
        </row>
        <row r="6154">
          <cell r="A6154" t="str">
            <v>RF64_QRAA200812</v>
          </cell>
        </row>
        <row r="6155">
          <cell r="A6155" t="str">
            <v>RF64_QRAA200712</v>
          </cell>
        </row>
        <row r="6156">
          <cell r="A6156" t="str">
            <v>RF64_QRAA200812</v>
          </cell>
        </row>
        <row r="6157">
          <cell r="A6157" t="str">
            <v>RF64_QRAA200712</v>
          </cell>
        </row>
        <row r="6158">
          <cell r="A6158" t="str">
            <v>RF64_QRAA200812</v>
          </cell>
        </row>
        <row r="6159">
          <cell r="A6159" t="str">
            <v>RF64_QRAA200712</v>
          </cell>
        </row>
        <row r="6160">
          <cell r="A6160" t="str">
            <v>RF64_QRAA200812</v>
          </cell>
        </row>
        <row r="6161">
          <cell r="A6161" t="str">
            <v>RF64_QRAA200712</v>
          </cell>
        </row>
        <row r="6162">
          <cell r="A6162" t="str">
            <v>RF64_QRAA200812</v>
          </cell>
        </row>
        <row r="6163">
          <cell r="A6163" t="str">
            <v>RF99AA200712</v>
          </cell>
        </row>
        <row r="6164">
          <cell r="A6164" t="str">
            <v>RF99AA200812</v>
          </cell>
        </row>
        <row r="6165">
          <cell r="A6165" t="str">
            <v>RF99AA200712</v>
          </cell>
        </row>
        <row r="6166">
          <cell r="A6166" t="str">
            <v>RF99AA200812</v>
          </cell>
        </row>
        <row r="6167">
          <cell r="A6167" t="str">
            <v>RF99AA200712</v>
          </cell>
        </row>
        <row r="6168">
          <cell r="A6168" t="str">
            <v>RF99AA200812</v>
          </cell>
        </row>
        <row r="6169">
          <cell r="A6169" t="str">
            <v>RF99AA200712</v>
          </cell>
        </row>
        <row r="6170">
          <cell r="A6170" t="str">
            <v>RF99AA200812</v>
          </cell>
        </row>
        <row r="6171">
          <cell r="A6171" t="str">
            <v>RF99AA200712</v>
          </cell>
        </row>
        <row r="6172">
          <cell r="A6172" t="str">
            <v>RF99AA200812</v>
          </cell>
        </row>
        <row r="6173">
          <cell r="A6173" t="str">
            <v>RF99AA200712</v>
          </cell>
        </row>
        <row r="6174">
          <cell r="A6174" t="str">
            <v>RF99AA200812</v>
          </cell>
        </row>
        <row r="6175">
          <cell r="A6175" t="str">
            <v>RF99AA200712</v>
          </cell>
        </row>
        <row r="6176">
          <cell r="A6176" t="str">
            <v>RF99AA200812</v>
          </cell>
        </row>
        <row r="6177">
          <cell r="A6177" t="str">
            <v>RF99AA200712</v>
          </cell>
        </row>
        <row r="6178">
          <cell r="A6178" t="str">
            <v>RF99AA200812</v>
          </cell>
        </row>
        <row r="6179">
          <cell r="A6179" t="str">
            <v>RF99AA200712</v>
          </cell>
        </row>
        <row r="6180">
          <cell r="A6180" t="str">
            <v>RF99AA200812</v>
          </cell>
        </row>
        <row r="6181">
          <cell r="A6181" t="str">
            <v>RF99AA200712</v>
          </cell>
        </row>
        <row r="6182">
          <cell r="A6182" t="str">
            <v>RF99AA200812</v>
          </cell>
        </row>
        <row r="6183">
          <cell r="A6183" t="str">
            <v>RF99_ACAA200712</v>
          </cell>
        </row>
        <row r="6184">
          <cell r="A6184" t="str">
            <v>RF99_ACAA200812</v>
          </cell>
        </row>
        <row r="6185">
          <cell r="A6185" t="str">
            <v>RF99_ACAA200712</v>
          </cell>
        </row>
        <row r="6186">
          <cell r="A6186" t="str">
            <v>RF99_ACAA200812</v>
          </cell>
        </row>
        <row r="6187">
          <cell r="A6187" t="str">
            <v>RF99_ACAA200712</v>
          </cell>
        </row>
        <row r="6188">
          <cell r="A6188" t="str">
            <v>RF99_ACAA200812</v>
          </cell>
        </row>
        <row r="6189">
          <cell r="A6189" t="str">
            <v>RF99_ACAA200712</v>
          </cell>
        </row>
        <row r="6190">
          <cell r="A6190" t="str">
            <v>RF99_ACAA200812</v>
          </cell>
        </row>
        <row r="6191">
          <cell r="A6191" t="str">
            <v>RF99_ACAA200712</v>
          </cell>
        </row>
        <row r="6192">
          <cell r="A6192" t="str">
            <v>RF99_ACAA200812</v>
          </cell>
        </row>
        <row r="6193">
          <cell r="A6193" t="str">
            <v>RF99_ACAA200712</v>
          </cell>
        </row>
        <row r="6194">
          <cell r="A6194" t="str">
            <v>RF99_ACAA200812</v>
          </cell>
        </row>
        <row r="6195">
          <cell r="A6195" t="str">
            <v>RF99_ACAA200712</v>
          </cell>
        </row>
        <row r="6196">
          <cell r="A6196" t="str">
            <v>RF99_ACAA200812</v>
          </cell>
        </row>
        <row r="6197">
          <cell r="A6197" t="str">
            <v>RF99_ACAA200712</v>
          </cell>
        </row>
        <row r="6198">
          <cell r="A6198" t="str">
            <v>RF99_ACAA200812</v>
          </cell>
        </row>
        <row r="6199">
          <cell r="A6199" t="str">
            <v>RF99_ACAA200712</v>
          </cell>
        </row>
        <row r="6200">
          <cell r="A6200" t="str">
            <v>RF99_ACAA200812</v>
          </cell>
        </row>
        <row r="6201">
          <cell r="A6201" t="str">
            <v>RF99_ACAA200712</v>
          </cell>
        </row>
        <row r="6202">
          <cell r="A6202" t="str">
            <v>RF99_ACAA200812</v>
          </cell>
        </row>
        <row r="6203">
          <cell r="A6203" t="str">
            <v>SP1AA200612</v>
          </cell>
        </row>
        <row r="6204">
          <cell r="A6204" t="str">
            <v>SP1AA200612</v>
          </cell>
        </row>
        <row r="6205">
          <cell r="A6205" t="str">
            <v>SP1AA200612</v>
          </cell>
        </row>
        <row r="6206">
          <cell r="A6206" t="str">
            <v>SP1AA200612</v>
          </cell>
        </row>
        <row r="6207">
          <cell r="A6207" t="str">
            <v>SP1AA200712</v>
          </cell>
        </row>
        <row r="6208">
          <cell r="A6208" t="str">
            <v>SP1AA200812</v>
          </cell>
        </row>
        <row r="6209">
          <cell r="A6209" t="str">
            <v>SP1AA200712</v>
          </cell>
        </row>
        <row r="6210">
          <cell r="A6210" t="str">
            <v>SP1AA200812</v>
          </cell>
        </row>
        <row r="6211">
          <cell r="A6211" t="str">
            <v>SP1AA200712</v>
          </cell>
        </row>
        <row r="6212">
          <cell r="A6212" t="str">
            <v>SP1AA200812</v>
          </cell>
        </row>
        <row r="6213">
          <cell r="A6213" t="str">
            <v>SP1AA200612</v>
          </cell>
        </row>
        <row r="6214">
          <cell r="A6214" t="str">
            <v>SP1AA200712</v>
          </cell>
        </row>
        <row r="6215">
          <cell r="A6215" t="str">
            <v>SP1AA200812</v>
          </cell>
        </row>
        <row r="6216">
          <cell r="A6216" t="str">
            <v>SP1AA200612</v>
          </cell>
        </row>
        <row r="6217">
          <cell r="A6217" t="str">
            <v>SP1AA200712</v>
          </cell>
        </row>
        <row r="6218">
          <cell r="A6218" t="str">
            <v>SP1AA200812</v>
          </cell>
        </row>
        <row r="6219">
          <cell r="A6219" t="str">
            <v>SP1AA200612</v>
          </cell>
        </row>
        <row r="6220">
          <cell r="A6220" t="str">
            <v>SP1AA200712</v>
          </cell>
        </row>
        <row r="6221">
          <cell r="A6221" t="str">
            <v>SP1AA200812</v>
          </cell>
        </row>
        <row r="6222">
          <cell r="A6222" t="str">
            <v>SP1AA200612</v>
          </cell>
        </row>
        <row r="6223">
          <cell r="A6223" t="str">
            <v>SP1AA200712</v>
          </cell>
        </row>
        <row r="6224">
          <cell r="A6224" t="str">
            <v>SP1AA200812</v>
          </cell>
        </row>
        <row r="6225">
          <cell r="A6225" t="str">
            <v>SP1AA200712</v>
          </cell>
        </row>
        <row r="6226">
          <cell r="A6226" t="str">
            <v>SP1AA200812</v>
          </cell>
        </row>
        <row r="6227">
          <cell r="A6227" t="str">
            <v>SP1AA200712</v>
          </cell>
        </row>
        <row r="6228">
          <cell r="A6228" t="str">
            <v>SP1AA200812</v>
          </cell>
        </row>
        <row r="6229">
          <cell r="A6229" t="str">
            <v>SP1AA200612</v>
          </cell>
        </row>
        <row r="6230">
          <cell r="A6230" t="str">
            <v>SP1AA200712</v>
          </cell>
        </row>
        <row r="6231">
          <cell r="A6231" t="str">
            <v>SP1AA200812</v>
          </cell>
        </row>
        <row r="6232">
          <cell r="A6232" t="str">
            <v>SP1AA200612</v>
          </cell>
        </row>
        <row r="6233">
          <cell r="A6233" t="str">
            <v>SP1AJ200612</v>
          </cell>
        </row>
        <row r="6234">
          <cell r="A6234" t="str">
            <v>SP1AY200612</v>
          </cell>
        </row>
        <row r="6235">
          <cell r="A6235" t="str">
            <v>SP1BM200612</v>
          </cell>
        </row>
        <row r="6236">
          <cell r="A6236" t="str">
            <v>SP1BY200612</v>
          </cell>
        </row>
        <row r="6237">
          <cell r="A6237" t="str">
            <v>SP1AA200612</v>
          </cell>
        </row>
        <row r="6238">
          <cell r="A6238" t="str">
            <v>SP1_ACAA200612</v>
          </cell>
        </row>
        <row r="6239">
          <cell r="A6239" t="str">
            <v>SP1_ACAA200612</v>
          </cell>
        </row>
        <row r="6240">
          <cell r="A6240" t="str">
            <v>SP1_ACAA200612</v>
          </cell>
        </row>
        <row r="6241">
          <cell r="A6241" t="str">
            <v>SP1_ACAA200612</v>
          </cell>
        </row>
        <row r="6242">
          <cell r="A6242" t="str">
            <v>SP1_ACAA200612</v>
          </cell>
        </row>
        <row r="6243">
          <cell r="A6243" t="str">
            <v>SP1_ACAA200612</v>
          </cell>
        </row>
        <row r="6244">
          <cell r="A6244" t="str">
            <v>SP1_ACAA200612</v>
          </cell>
        </row>
        <row r="6245">
          <cell r="A6245" t="str">
            <v>SP1_ACAA200612</v>
          </cell>
        </row>
        <row r="6246">
          <cell r="A6246" t="str">
            <v>SP1_ACAA200612</v>
          </cell>
        </row>
        <row r="6247">
          <cell r="A6247" t="str">
            <v>SP1_ACAA200612</v>
          </cell>
        </row>
        <row r="6248">
          <cell r="A6248" t="str">
            <v>SP1_ACAA200612</v>
          </cell>
        </row>
        <row r="6249">
          <cell r="A6249" t="str">
            <v>SP10AA200712</v>
          </cell>
        </row>
        <row r="6250">
          <cell r="A6250" t="str">
            <v>SP10AA200812</v>
          </cell>
        </row>
        <row r="6251">
          <cell r="A6251" t="str">
            <v>SP10AA200712</v>
          </cell>
        </row>
        <row r="6252">
          <cell r="A6252" t="str">
            <v>SP10AA200812</v>
          </cell>
        </row>
        <row r="6253">
          <cell r="A6253" t="str">
            <v>SP10AA200712</v>
          </cell>
        </row>
        <row r="6254">
          <cell r="A6254" t="str">
            <v>SP10AA200812</v>
          </cell>
        </row>
        <row r="6255">
          <cell r="A6255" t="str">
            <v>SP10AA200712</v>
          </cell>
        </row>
        <row r="6256">
          <cell r="A6256" t="str">
            <v>SP10AA200812</v>
          </cell>
        </row>
        <row r="6257">
          <cell r="A6257" t="str">
            <v>SP10AA200712</v>
          </cell>
        </row>
        <row r="6258">
          <cell r="A6258" t="str">
            <v>SP10AA200812</v>
          </cell>
        </row>
        <row r="6259">
          <cell r="A6259" t="str">
            <v>SP10AA200712</v>
          </cell>
        </row>
        <row r="6260">
          <cell r="A6260" t="str">
            <v>SP10AA200812</v>
          </cell>
        </row>
        <row r="6261">
          <cell r="A6261" t="str">
            <v>SP10AA200712</v>
          </cell>
        </row>
        <row r="6262">
          <cell r="A6262" t="str">
            <v>SP10AA200812</v>
          </cell>
        </row>
        <row r="6263">
          <cell r="A6263" t="str">
            <v>SP10AA200712</v>
          </cell>
        </row>
        <row r="6264">
          <cell r="A6264" t="str">
            <v>SP10AA200812</v>
          </cell>
        </row>
        <row r="6265">
          <cell r="A6265" t="str">
            <v>SP10AA200712</v>
          </cell>
        </row>
        <row r="6266">
          <cell r="A6266" t="str">
            <v>SP10AA200812</v>
          </cell>
        </row>
        <row r="6267">
          <cell r="A6267" t="str">
            <v>SP10AA200712</v>
          </cell>
        </row>
        <row r="6268">
          <cell r="A6268" t="str">
            <v>SP10AA200812</v>
          </cell>
        </row>
        <row r="6269">
          <cell r="A6269" t="str">
            <v>SP11AA200612</v>
          </cell>
        </row>
        <row r="6270">
          <cell r="A6270" t="str">
            <v>SP11AA200612</v>
          </cell>
        </row>
        <row r="6271">
          <cell r="A6271" t="str">
            <v>SP11AA200712</v>
          </cell>
        </row>
        <row r="6272">
          <cell r="A6272" t="str">
            <v>SP11AA200812</v>
          </cell>
        </row>
        <row r="6273">
          <cell r="A6273" t="str">
            <v>SP11AA200612</v>
          </cell>
        </row>
        <row r="6274">
          <cell r="A6274" t="str">
            <v>SP11AA200712</v>
          </cell>
        </row>
        <row r="6275">
          <cell r="A6275" t="str">
            <v>SP11AA200812</v>
          </cell>
        </row>
        <row r="6276">
          <cell r="A6276" t="str">
            <v>SP11AA200612</v>
          </cell>
        </row>
        <row r="6277">
          <cell r="A6277" t="str">
            <v>SP11AA200712</v>
          </cell>
        </row>
        <row r="6278">
          <cell r="A6278" t="str">
            <v>SP11AA200812</v>
          </cell>
        </row>
        <row r="6279">
          <cell r="A6279" t="str">
            <v>SP11AA200612</v>
          </cell>
        </row>
        <row r="6280">
          <cell r="A6280" t="str">
            <v>SP11AA200612</v>
          </cell>
        </row>
        <row r="6281">
          <cell r="A6281" t="str">
            <v>SP11AA200712</v>
          </cell>
        </row>
        <row r="6282">
          <cell r="A6282" t="str">
            <v>SP11AA200812</v>
          </cell>
        </row>
        <row r="6283">
          <cell r="A6283" t="str">
            <v>SP11AA200612</v>
          </cell>
        </row>
        <row r="6284">
          <cell r="A6284" t="str">
            <v>SP11AA200612</v>
          </cell>
        </row>
        <row r="6285">
          <cell r="A6285" t="str">
            <v>SP11AA200712</v>
          </cell>
        </row>
        <row r="6286">
          <cell r="A6286" t="str">
            <v>SP11AA200812</v>
          </cell>
        </row>
        <row r="6287">
          <cell r="A6287" t="str">
            <v>SP11AA200612</v>
          </cell>
        </row>
        <row r="6288">
          <cell r="A6288" t="str">
            <v>SP11AA200712</v>
          </cell>
        </row>
        <row r="6289">
          <cell r="A6289" t="str">
            <v>SP11AA200812</v>
          </cell>
        </row>
        <row r="6290">
          <cell r="A6290" t="str">
            <v>SP11AA200612</v>
          </cell>
        </row>
        <row r="6291">
          <cell r="A6291" t="str">
            <v>SP11AA200712</v>
          </cell>
        </row>
        <row r="6292">
          <cell r="A6292" t="str">
            <v>SP11AA200812</v>
          </cell>
        </row>
        <row r="6293">
          <cell r="A6293" t="str">
            <v>SP11AA200612</v>
          </cell>
        </row>
        <row r="6294">
          <cell r="A6294" t="str">
            <v>SP11AA200712</v>
          </cell>
        </row>
        <row r="6295">
          <cell r="A6295" t="str">
            <v>SP11AA200812</v>
          </cell>
        </row>
        <row r="6296">
          <cell r="A6296" t="str">
            <v>SP11AA200612</v>
          </cell>
        </row>
        <row r="6297">
          <cell r="A6297" t="str">
            <v>SP11AA200712</v>
          </cell>
        </row>
        <row r="6298">
          <cell r="A6298" t="str">
            <v>SP11AA200812</v>
          </cell>
        </row>
        <row r="6299">
          <cell r="A6299" t="str">
            <v>SP11AA200612</v>
          </cell>
        </row>
        <row r="6300">
          <cell r="A6300" t="str">
            <v>SP11AA200712</v>
          </cell>
        </row>
        <row r="6301">
          <cell r="A6301" t="str">
            <v>SP11AA200812</v>
          </cell>
        </row>
        <row r="6302">
          <cell r="A6302" t="str">
            <v>SP11AB200612</v>
          </cell>
        </row>
        <row r="6303">
          <cell r="A6303" t="str">
            <v>SP11AC200612</v>
          </cell>
        </row>
        <row r="6304">
          <cell r="A6304" t="str">
            <v>SP11AD200612</v>
          </cell>
        </row>
        <row r="6305">
          <cell r="A6305" t="str">
            <v>SP11AF200612</v>
          </cell>
        </row>
        <row r="6306">
          <cell r="A6306" t="str">
            <v>SP11AL200612</v>
          </cell>
        </row>
        <row r="6307">
          <cell r="A6307" t="str">
            <v>SP11BM200612</v>
          </cell>
        </row>
        <row r="6308">
          <cell r="A6308" t="str">
            <v>SP11BY200612</v>
          </cell>
        </row>
        <row r="6309">
          <cell r="A6309" t="str">
            <v>SP11BZ200612</v>
          </cell>
        </row>
        <row r="6310">
          <cell r="A6310" t="str">
            <v>SP11CD200612</v>
          </cell>
        </row>
        <row r="6311">
          <cell r="A6311" t="str">
            <v>SP11CG200612</v>
          </cell>
        </row>
        <row r="6312">
          <cell r="A6312" t="str">
            <v>SP11CJ200612</v>
          </cell>
        </row>
        <row r="6313">
          <cell r="A6313" t="str">
            <v>SP11CS200612</v>
          </cell>
        </row>
        <row r="6314">
          <cell r="A6314" t="str">
            <v>SP11AA200612</v>
          </cell>
        </row>
        <row r="6315">
          <cell r="A6315" t="str">
            <v>SP11_ACAA200612</v>
          </cell>
        </row>
        <row r="6316">
          <cell r="A6316" t="str">
            <v>SP11_ACAA200612</v>
          </cell>
        </row>
        <row r="6317">
          <cell r="A6317" t="str">
            <v>SP11_ACAA200612</v>
          </cell>
        </row>
        <row r="6318">
          <cell r="A6318" t="str">
            <v>SP11_ACAA200612</v>
          </cell>
        </row>
        <row r="6319">
          <cell r="A6319" t="str">
            <v>SP11_ACAA200612</v>
          </cell>
        </row>
        <row r="6320">
          <cell r="A6320" t="str">
            <v>SP11_ACAA200612</v>
          </cell>
        </row>
        <row r="6321">
          <cell r="A6321" t="str">
            <v>SP11_ACAA200612</v>
          </cell>
        </row>
        <row r="6322">
          <cell r="A6322" t="str">
            <v>SP11_ACAA200612</v>
          </cell>
        </row>
        <row r="6323">
          <cell r="A6323" t="str">
            <v>SP11_ACAA200612</v>
          </cell>
        </row>
        <row r="6324">
          <cell r="A6324" t="str">
            <v>SP11_ACAA200612</v>
          </cell>
        </row>
        <row r="6325">
          <cell r="A6325" t="str">
            <v>SP11_ACAA200612</v>
          </cell>
        </row>
        <row r="6326">
          <cell r="A6326" t="str">
            <v>SP11_ACAA200612</v>
          </cell>
        </row>
        <row r="6327">
          <cell r="A6327" t="str">
            <v>SP11_ACAA200612</v>
          </cell>
        </row>
        <row r="6328">
          <cell r="A6328" t="str">
            <v>SP11_ACAA200612</v>
          </cell>
        </row>
        <row r="6329">
          <cell r="A6329" t="str">
            <v>SP13AA200712</v>
          </cell>
        </row>
        <row r="6330">
          <cell r="A6330" t="str">
            <v>SP13AA200812</v>
          </cell>
        </row>
        <row r="6331">
          <cell r="A6331" t="str">
            <v>SP13AA200712</v>
          </cell>
        </row>
        <row r="6332">
          <cell r="A6332" t="str">
            <v>SP13AA200812</v>
          </cell>
        </row>
        <row r="6333">
          <cell r="A6333" t="str">
            <v>SP13AA200712</v>
          </cell>
        </row>
        <row r="6334">
          <cell r="A6334" t="str">
            <v>SP13AA200812</v>
          </cell>
        </row>
        <row r="6335">
          <cell r="A6335" t="str">
            <v>SP13AA200712</v>
          </cell>
        </row>
        <row r="6336">
          <cell r="A6336" t="str">
            <v>SP13AA200812</v>
          </cell>
        </row>
        <row r="6337">
          <cell r="A6337" t="str">
            <v>SP13AA200712</v>
          </cell>
        </row>
        <row r="6338">
          <cell r="A6338" t="str">
            <v>SP13AA200812</v>
          </cell>
        </row>
        <row r="6339">
          <cell r="A6339" t="str">
            <v>SP13AA200712</v>
          </cell>
        </row>
        <row r="6340">
          <cell r="A6340" t="str">
            <v>SP13AA200812</v>
          </cell>
        </row>
        <row r="6341">
          <cell r="A6341" t="str">
            <v>SP13AA200712</v>
          </cell>
        </row>
        <row r="6342">
          <cell r="A6342" t="str">
            <v>SP13AA200812</v>
          </cell>
        </row>
        <row r="6343">
          <cell r="A6343" t="str">
            <v>SP13AA200712</v>
          </cell>
        </row>
        <row r="6344">
          <cell r="A6344" t="str">
            <v>SP13AA200812</v>
          </cell>
        </row>
        <row r="6345">
          <cell r="A6345" t="str">
            <v>SP13AA200712</v>
          </cell>
        </row>
        <row r="6346">
          <cell r="A6346" t="str">
            <v>SP13AA200812</v>
          </cell>
        </row>
        <row r="6347">
          <cell r="A6347" t="str">
            <v>SP13AA200712</v>
          </cell>
        </row>
        <row r="6348">
          <cell r="A6348" t="str">
            <v>SP13AA200812</v>
          </cell>
        </row>
        <row r="6349">
          <cell r="A6349" t="str">
            <v>SP13AB200612</v>
          </cell>
        </row>
        <row r="6350">
          <cell r="A6350" t="str">
            <v>SP13AC200612</v>
          </cell>
        </row>
        <row r="6351">
          <cell r="A6351" t="str">
            <v>SP13AD200612</v>
          </cell>
        </row>
        <row r="6352">
          <cell r="A6352" t="str">
            <v>SP13AF200612</v>
          </cell>
        </row>
        <row r="6353">
          <cell r="A6353" t="str">
            <v>SP13AH200612</v>
          </cell>
        </row>
        <row r="6354">
          <cell r="A6354" t="str">
            <v>SP13AJ200612</v>
          </cell>
        </row>
        <row r="6355">
          <cell r="A6355" t="str">
            <v>SP13AM200612</v>
          </cell>
        </row>
        <row r="6356">
          <cell r="A6356" t="str">
            <v>SP13AN200612</v>
          </cell>
        </row>
        <row r="6357">
          <cell r="A6357" t="str">
            <v>SP13AY200612</v>
          </cell>
        </row>
        <row r="6358">
          <cell r="A6358" t="str">
            <v>SP13BH200612</v>
          </cell>
        </row>
        <row r="6359">
          <cell r="A6359" t="str">
            <v>SP13BM200612</v>
          </cell>
        </row>
        <row r="6360">
          <cell r="A6360" t="str">
            <v>SP13BY200612</v>
          </cell>
        </row>
        <row r="6361">
          <cell r="A6361" t="str">
            <v>SP13BZ200612</v>
          </cell>
        </row>
        <row r="6362">
          <cell r="A6362" t="str">
            <v>SP13CG200612</v>
          </cell>
        </row>
        <row r="6363">
          <cell r="A6363" t="str">
            <v>SP13CM200612</v>
          </cell>
        </row>
        <row r="6364">
          <cell r="A6364" t="str">
            <v>SP13CS200612</v>
          </cell>
        </row>
        <row r="6365">
          <cell r="A6365" t="str">
            <v>SP13DA200612</v>
          </cell>
        </row>
        <row r="6366">
          <cell r="A6366" t="str">
            <v>SP14AA200712</v>
          </cell>
        </row>
        <row r="6367">
          <cell r="A6367" t="str">
            <v>SP14AA200812</v>
          </cell>
        </row>
        <row r="6368">
          <cell r="A6368" t="str">
            <v>SP14AA200712</v>
          </cell>
        </row>
        <row r="6369">
          <cell r="A6369" t="str">
            <v>SP14AA200812</v>
          </cell>
        </row>
        <row r="6370">
          <cell r="A6370" t="str">
            <v>SP14AA200712</v>
          </cell>
        </row>
        <row r="6371">
          <cell r="A6371" t="str">
            <v>SP14AA200812</v>
          </cell>
        </row>
        <row r="6372">
          <cell r="A6372" t="str">
            <v>SP14AA200712</v>
          </cell>
        </row>
        <row r="6373">
          <cell r="A6373" t="str">
            <v>SP14AA200812</v>
          </cell>
        </row>
        <row r="6374">
          <cell r="A6374" t="str">
            <v>SP14AA200712</v>
          </cell>
        </row>
        <row r="6375">
          <cell r="A6375" t="str">
            <v>SP14AA200812</v>
          </cell>
        </row>
        <row r="6376">
          <cell r="A6376" t="str">
            <v>SP14AA200712</v>
          </cell>
        </row>
        <row r="6377">
          <cell r="A6377" t="str">
            <v>SP14AA200812</v>
          </cell>
        </row>
        <row r="6378">
          <cell r="A6378" t="str">
            <v>SP14AA200712</v>
          </cell>
        </row>
        <row r="6379">
          <cell r="A6379" t="str">
            <v>SP14AA200812</v>
          </cell>
        </row>
        <row r="6380">
          <cell r="A6380" t="str">
            <v>SP14AA200712</v>
          </cell>
        </row>
        <row r="6381">
          <cell r="A6381" t="str">
            <v>SP14AA200812</v>
          </cell>
        </row>
        <row r="6382">
          <cell r="A6382" t="str">
            <v>SP14AA200712</v>
          </cell>
        </row>
        <row r="6383">
          <cell r="A6383" t="str">
            <v>SP14AA200812</v>
          </cell>
        </row>
        <row r="6384">
          <cell r="A6384" t="str">
            <v>SP14AA200712</v>
          </cell>
        </row>
        <row r="6385">
          <cell r="A6385" t="str">
            <v>SP14AA200812</v>
          </cell>
        </row>
        <row r="6386">
          <cell r="A6386" t="str">
            <v>SP14AB200612</v>
          </cell>
        </row>
        <row r="6387">
          <cell r="A6387" t="str">
            <v>SP14AC200612</v>
          </cell>
        </row>
        <row r="6388">
          <cell r="A6388" t="str">
            <v>SP14AD200612</v>
          </cell>
        </row>
        <row r="6389">
          <cell r="A6389" t="str">
            <v>SP14AF200612</v>
          </cell>
        </row>
        <row r="6390">
          <cell r="A6390" t="str">
            <v>SP14AG200612</v>
          </cell>
        </row>
        <row r="6391">
          <cell r="A6391" t="str">
            <v>SP14AH200612</v>
          </cell>
        </row>
        <row r="6392">
          <cell r="A6392" t="str">
            <v>SP14AI200612</v>
          </cell>
        </row>
        <row r="6393">
          <cell r="A6393" t="str">
            <v>SP14AJ200612</v>
          </cell>
        </row>
        <row r="6394">
          <cell r="A6394" t="str">
            <v>SP14AK200612</v>
          </cell>
        </row>
        <row r="6395">
          <cell r="A6395" t="str">
            <v>SP14AL200612</v>
          </cell>
        </row>
        <row r="6396">
          <cell r="A6396" t="str">
            <v>SP14AM200612</v>
          </cell>
        </row>
        <row r="6397">
          <cell r="A6397" t="str">
            <v>SP14AN200612</v>
          </cell>
        </row>
        <row r="6398">
          <cell r="A6398" t="str">
            <v>SP14AT200612</v>
          </cell>
        </row>
        <row r="6399">
          <cell r="A6399" t="str">
            <v>SP14AX200612</v>
          </cell>
        </row>
        <row r="6400">
          <cell r="A6400" t="str">
            <v>SP14AY200612</v>
          </cell>
        </row>
        <row r="6401">
          <cell r="A6401" t="str">
            <v>SP14BA200612</v>
          </cell>
        </row>
        <row r="6402">
          <cell r="A6402" t="str">
            <v>SP14BC200612</v>
          </cell>
        </row>
        <row r="6403">
          <cell r="A6403" t="str">
            <v>SP14BF200612</v>
          </cell>
        </row>
        <row r="6404">
          <cell r="A6404" t="str">
            <v>SP14BH200612</v>
          </cell>
        </row>
        <row r="6405">
          <cell r="A6405" t="str">
            <v>SP14BI200612</v>
          </cell>
        </row>
        <row r="6406">
          <cell r="A6406" t="str">
            <v>SP14BK200612</v>
          </cell>
        </row>
        <row r="6407">
          <cell r="A6407" t="str">
            <v>SP14BM200612</v>
          </cell>
        </row>
        <row r="6408">
          <cell r="A6408" t="str">
            <v>SP14BY200612</v>
          </cell>
        </row>
        <row r="6409">
          <cell r="A6409" t="str">
            <v>SP14BZ200612</v>
          </cell>
        </row>
        <row r="6410">
          <cell r="A6410" t="str">
            <v>SP14CD200612</v>
          </cell>
        </row>
        <row r="6411">
          <cell r="A6411" t="str">
            <v>SP14CF200612</v>
          </cell>
        </row>
        <row r="6412">
          <cell r="A6412" t="str">
            <v>SP14CG200612</v>
          </cell>
        </row>
        <row r="6413">
          <cell r="A6413" t="str">
            <v>SP14CI200612</v>
          </cell>
        </row>
        <row r="6414">
          <cell r="A6414" t="str">
            <v>SP14CJ200612</v>
          </cell>
        </row>
        <row r="6415">
          <cell r="A6415" t="str">
            <v>SP14CM200612</v>
          </cell>
        </row>
        <row r="6416">
          <cell r="A6416" t="str">
            <v>SP14CP200612</v>
          </cell>
        </row>
        <row r="6417">
          <cell r="A6417" t="str">
            <v>SP14CS200612</v>
          </cell>
        </row>
        <row r="6418">
          <cell r="A6418" t="str">
            <v>SP14CV200612</v>
          </cell>
        </row>
        <row r="6419">
          <cell r="A6419" t="str">
            <v>SP14CW200612</v>
          </cell>
        </row>
        <row r="6420">
          <cell r="A6420" t="str">
            <v>SP14CX200612</v>
          </cell>
        </row>
        <row r="6421">
          <cell r="A6421" t="str">
            <v>SP14DA200612</v>
          </cell>
        </row>
        <row r="6422">
          <cell r="A6422" t="str">
            <v>SP14DB200612</v>
          </cell>
        </row>
        <row r="6423">
          <cell r="A6423" t="str">
            <v>SP17AA200712</v>
          </cell>
        </row>
        <row r="6424">
          <cell r="A6424" t="str">
            <v>SP17AA200812</v>
          </cell>
        </row>
        <row r="6425">
          <cell r="A6425" t="str">
            <v>SP17AA200712</v>
          </cell>
        </row>
        <row r="6426">
          <cell r="A6426" t="str">
            <v>SP17AA200812</v>
          </cell>
        </row>
        <row r="6427">
          <cell r="A6427" t="str">
            <v>SP17AA200712</v>
          </cell>
        </row>
        <row r="6428">
          <cell r="A6428" t="str">
            <v>SP17AA200812</v>
          </cell>
        </row>
        <row r="6429">
          <cell r="A6429" t="str">
            <v>SP17AA200712</v>
          </cell>
        </row>
        <row r="6430">
          <cell r="A6430" t="str">
            <v>SP17AA200812</v>
          </cell>
        </row>
        <row r="6431">
          <cell r="A6431" t="str">
            <v>SP17AA200712</v>
          </cell>
        </row>
        <row r="6432">
          <cell r="A6432" t="str">
            <v>SP17AA200812</v>
          </cell>
        </row>
        <row r="6433">
          <cell r="A6433" t="str">
            <v>SP17AA200712</v>
          </cell>
        </row>
        <row r="6434">
          <cell r="A6434" t="str">
            <v>SP17AA200812</v>
          </cell>
        </row>
        <row r="6435">
          <cell r="A6435" t="str">
            <v>SP17AA200712</v>
          </cell>
        </row>
        <row r="6436">
          <cell r="A6436" t="str">
            <v>SP17AA200812</v>
          </cell>
        </row>
        <row r="6437">
          <cell r="A6437" t="str">
            <v>SP17AA200712</v>
          </cell>
        </row>
        <row r="6438">
          <cell r="A6438" t="str">
            <v>SP17AA200812</v>
          </cell>
        </row>
        <row r="6439">
          <cell r="A6439" t="str">
            <v>SP17AA200712</v>
          </cell>
        </row>
        <row r="6440">
          <cell r="A6440" t="str">
            <v>SP17AA200812</v>
          </cell>
        </row>
        <row r="6441">
          <cell r="A6441" t="str">
            <v>SP17AA200712</v>
          </cell>
        </row>
        <row r="6442">
          <cell r="A6442" t="str">
            <v>SP17AA200812</v>
          </cell>
        </row>
        <row r="6443">
          <cell r="A6443" t="str">
            <v>SP18AA200712</v>
          </cell>
        </row>
        <row r="6444">
          <cell r="A6444" t="str">
            <v>SP18AA200812</v>
          </cell>
        </row>
        <row r="6445">
          <cell r="A6445" t="str">
            <v>SP18AA200712</v>
          </cell>
        </row>
        <row r="6446">
          <cell r="A6446" t="str">
            <v>SP18AA200812</v>
          </cell>
        </row>
        <row r="6447">
          <cell r="A6447" t="str">
            <v>SP18AA200712</v>
          </cell>
        </row>
        <row r="6448">
          <cell r="A6448" t="str">
            <v>SP18AA200812</v>
          </cell>
        </row>
        <row r="6449">
          <cell r="A6449" t="str">
            <v>SP18AA200712</v>
          </cell>
        </row>
        <row r="6450">
          <cell r="A6450" t="str">
            <v>SP18AA200812</v>
          </cell>
        </row>
        <row r="6451">
          <cell r="A6451" t="str">
            <v>SP18AA200712</v>
          </cell>
        </row>
        <row r="6452">
          <cell r="A6452" t="str">
            <v>SP18AA200812</v>
          </cell>
        </row>
        <row r="6453">
          <cell r="A6453" t="str">
            <v>SP18AA200712</v>
          </cell>
        </row>
        <row r="6454">
          <cell r="A6454" t="str">
            <v>SP18AA200812</v>
          </cell>
        </row>
        <row r="6455">
          <cell r="A6455" t="str">
            <v>SP18AA200712</v>
          </cell>
        </row>
        <row r="6456">
          <cell r="A6456" t="str">
            <v>SP18AA200812</v>
          </cell>
        </row>
        <row r="6457">
          <cell r="A6457" t="str">
            <v>SP18AA200712</v>
          </cell>
        </row>
        <row r="6458">
          <cell r="A6458" t="str">
            <v>SP18AA200812</v>
          </cell>
        </row>
        <row r="6459">
          <cell r="A6459" t="str">
            <v>SP18AA200712</v>
          </cell>
        </row>
        <row r="6460">
          <cell r="A6460" t="str">
            <v>SP18AA200812</v>
          </cell>
        </row>
        <row r="6461">
          <cell r="A6461" t="str">
            <v>SP18AA200712</v>
          </cell>
        </row>
        <row r="6462">
          <cell r="A6462" t="str">
            <v>SP18AA200812</v>
          </cell>
        </row>
        <row r="6463">
          <cell r="A6463" t="str">
            <v>SP2AA200612</v>
          </cell>
        </row>
        <row r="6464">
          <cell r="A6464" t="str">
            <v>SP2AA200612</v>
          </cell>
        </row>
        <row r="6465">
          <cell r="A6465" t="str">
            <v>SP2AA200612</v>
          </cell>
        </row>
        <row r="6466">
          <cell r="A6466" t="str">
            <v>SP2AA200612</v>
          </cell>
        </row>
        <row r="6467">
          <cell r="A6467" t="str">
            <v>SP2AA200712</v>
          </cell>
        </row>
        <row r="6468">
          <cell r="A6468" t="str">
            <v>SP2AA200812</v>
          </cell>
        </row>
        <row r="6469">
          <cell r="A6469" t="str">
            <v>SP2AA200612</v>
          </cell>
        </row>
        <row r="6470">
          <cell r="A6470" t="str">
            <v>SP2AA200712</v>
          </cell>
        </row>
        <row r="6471">
          <cell r="A6471" t="str">
            <v>SP2AA200812</v>
          </cell>
        </row>
        <row r="6472">
          <cell r="A6472" t="str">
            <v>SP2AA200612</v>
          </cell>
        </row>
        <row r="6473">
          <cell r="A6473" t="str">
            <v>SP2AA200712</v>
          </cell>
        </row>
        <row r="6474">
          <cell r="A6474" t="str">
            <v>SP2AA200812</v>
          </cell>
        </row>
        <row r="6475">
          <cell r="A6475" t="str">
            <v>SP2AA200612</v>
          </cell>
        </row>
        <row r="6476">
          <cell r="A6476" t="str">
            <v>SP2AA200612</v>
          </cell>
        </row>
        <row r="6477">
          <cell r="A6477" t="str">
            <v>SP2AA200612</v>
          </cell>
        </row>
        <row r="6478">
          <cell r="A6478" t="str">
            <v>SP2AA200712</v>
          </cell>
        </row>
        <row r="6479">
          <cell r="A6479" t="str">
            <v>SP2AA200812</v>
          </cell>
        </row>
        <row r="6480">
          <cell r="A6480" t="str">
            <v>SP2AA200612</v>
          </cell>
        </row>
        <row r="6481">
          <cell r="A6481" t="str">
            <v>SP2AA200612</v>
          </cell>
        </row>
        <row r="6482">
          <cell r="A6482" t="str">
            <v>SP2AA200712</v>
          </cell>
        </row>
        <row r="6483">
          <cell r="A6483" t="str">
            <v>SP2AA200812</v>
          </cell>
        </row>
        <row r="6484">
          <cell r="A6484" t="str">
            <v>SP2AA200612</v>
          </cell>
        </row>
        <row r="6485">
          <cell r="A6485" t="str">
            <v>SP2AA200712</v>
          </cell>
        </row>
        <row r="6486">
          <cell r="A6486" t="str">
            <v>SP2AA200812</v>
          </cell>
        </row>
        <row r="6487">
          <cell r="A6487" t="str">
            <v>SP2AA200612</v>
          </cell>
        </row>
        <row r="6488">
          <cell r="A6488" t="str">
            <v>SP2AA200712</v>
          </cell>
        </row>
        <row r="6489">
          <cell r="A6489" t="str">
            <v>SP2AA200812</v>
          </cell>
        </row>
        <row r="6490">
          <cell r="A6490" t="str">
            <v>SP2AA200612</v>
          </cell>
        </row>
        <row r="6491">
          <cell r="A6491" t="str">
            <v>SP2AA200712</v>
          </cell>
        </row>
        <row r="6492">
          <cell r="A6492" t="str">
            <v>SP2AA200812</v>
          </cell>
        </row>
        <row r="6493">
          <cell r="A6493" t="str">
            <v>SP2AA200612</v>
          </cell>
        </row>
        <row r="6494">
          <cell r="A6494" t="str">
            <v>SP2AA200712</v>
          </cell>
        </row>
        <row r="6495">
          <cell r="A6495" t="str">
            <v>SP2AA200812</v>
          </cell>
        </row>
        <row r="6496">
          <cell r="A6496" t="str">
            <v>SP2AA200612</v>
          </cell>
        </row>
        <row r="6497">
          <cell r="A6497" t="str">
            <v>SP2AA200712</v>
          </cell>
        </row>
        <row r="6498">
          <cell r="A6498" t="str">
            <v>SP2AA200812</v>
          </cell>
        </row>
        <row r="6499">
          <cell r="A6499" t="str">
            <v>SP2AA200612</v>
          </cell>
        </row>
        <row r="6500">
          <cell r="A6500" t="str">
            <v>SP2AB200612</v>
          </cell>
        </row>
        <row r="6501">
          <cell r="A6501" t="str">
            <v>SP2AC200612</v>
          </cell>
        </row>
        <row r="6502">
          <cell r="A6502" t="str">
            <v>SP2AD200612</v>
          </cell>
        </row>
        <row r="6503">
          <cell r="A6503" t="str">
            <v>SP2AJ200612</v>
          </cell>
        </row>
        <row r="6504">
          <cell r="A6504" t="str">
            <v>SP2AN200612</v>
          </cell>
        </row>
        <row r="6505">
          <cell r="A6505" t="str">
            <v>SP2AY200612</v>
          </cell>
        </row>
        <row r="6506">
          <cell r="A6506" t="str">
            <v>SP2BM200612</v>
          </cell>
        </row>
        <row r="6507">
          <cell r="A6507" t="str">
            <v>SP2BY200612</v>
          </cell>
        </row>
        <row r="6508">
          <cell r="A6508" t="str">
            <v>SP2AA200612</v>
          </cell>
        </row>
        <row r="6509">
          <cell r="A6509" t="str">
            <v>SP2_ACAA200612</v>
          </cell>
        </row>
        <row r="6510">
          <cell r="A6510" t="str">
            <v>SP2_ACAA200612</v>
          </cell>
        </row>
        <row r="6511">
          <cell r="A6511" t="str">
            <v>SP2_ACAA200612</v>
          </cell>
        </row>
        <row r="6512">
          <cell r="A6512" t="str">
            <v>SP2_ACAA200612</v>
          </cell>
        </row>
        <row r="6513">
          <cell r="A6513" t="str">
            <v>SP2_ACAA200612</v>
          </cell>
        </row>
        <row r="6514">
          <cell r="A6514" t="str">
            <v>SP2_ACAA200612</v>
          </cell>
        </row>
        <row r="6515">
          <cell r="A6515" t="str">
            <v>SP2_ACAA200612</v>
          </cell>
        </row>
        <row r="6516">
          <cell r="A6516" t="str">
            <v>SP2_ACAA200612</v>
          </cell>
        </row>
        <row r="6517">
          <cell r="A6517" t="str">
            <v>SP2_ACAA200612</v>
          </cell>
        </row>
        <row r="6518">
          <cell r="A6518" t="str">
            <v>SP2_ACAA200612</v>
          </cell>
        </row>
        <row r="6519">
          <cell r="A6519" t="str">
            <v>SP2_ACAA200612</v>
          </cell>
        </row>
        <row r="6520">
          <cell r="A6520" t="str">
            <v>SP2_ACAA200612</v>
          </cell>
        </row>
        <row r="6521">
          <cell r="A6521" t="str">
            <v>SP2_ACAA200612</v>
          </cell>
        </row>
        <row r="6522">
          <cell r="A6522" t="str">
            <v>SP2_ACAA200612</v>
          </cell>
        </row>
        <row r="6523">
          <cell r="A6523" t="str">
            <v>SP2_ACAA200612</v>
          </cell>
        </row>
        <row r="6524">
          <cell r="A6524" t="str">
            <v>SP2_ACAA200612</v>
          </cell>
        </row>
        <row r="6525">
          <cell r="A6525" t="str">
            <v>SP2_ACAA200612</v>
          </cell>
        </row>
        <row r="6526">
          <cell r="A6526" t="str">
            <v>SP2_ACAA200612</v>
          </cell>
        </row>
        <row r="6527">
          <cell r="A6527" t="str">
            <v>SP2_ACAA200612</v>
          </cell>
        </row>
        <row r="6528">
          <cell r="A6528" t="str">
            <v>SP3AA200612</v>
          </cell>
        </row>
        <row r="6529">
          <cell r="A6529" t="str">
            <v>SP3AA200612</v>
          </cell>
        </row>
        <row r="6530">
          <cell r="A6530" t="str">
            <v>SP3AA200612</v>
          </cell>
        </row>
        <row r="6531">
          <cell r="A6531" t="str">
            <v>SP3AA200712</v>
          </cell>
        </row>
        <row r="6532">
          <cell r="A6532" t="str">
            <v>SP3AA200812</v>
          </cell>
        </row>
        <row r="6533">
          <cell r="A6533" t="str">
            <v>SP3AA200612</v>
          </cell>
        </row>
        <row r="6534">
          <cell r="A6534" t="str">
            <v>SP3AA200712</v>
          </cell>
        </row>
        <row r="6535">
          <cell r="A6535" t="str">
            <v>SP3AA200812</v>
          </cell>
        </row>
        <row r="6536">
          <cell r="A6536" t="str">
            <v>SP3AA200612</v>
          </cell>
        </row>
        <row r="6537">
          <cell r="A6537" t="str">
            <v>SP3AA200712</v>
          </cell>
        </row>
        <row r="6538">
          <cell r="A6538" t="str">
            <v>SP3AA200812</v>
          </cell>
        </row>
        <row r="6539">
          <cell r="A6539" t="str">
            <v>SP3AA200612</v>
          </cell>
        </row>
        <row r="6540">
          <cell r="A6540" t="str">
            <v>SP3AA200612</v>
          </cell>
        </row>
        <row r="6541">
          <cell r="A6541" t="str">
            <v>SP3AA200712</v>
          </cell>
        </row>
        <row r="6542">
          <cell r="A6542" t="str">
            <v>SP3AA200812</v>
          </cell>
        </row>
        <row r="6543">
          <cell r="A6543" t="str">
            <v>SP3AA200612</v>
          </cell>
        </row>
        <row r="6544">
          <cell r="A6544" t="str">
            <v>SP3AA200612</v>
          </cell>
        </row>
        <row r="6545">
          <cell r="A6545" t="str">
            <v>SP3AA200712</v>
          </cell>
        </row>
        <row r="6546">
          <cell r="A6546" t="str">
            <v>SP3AA200812</v>
          </cell>
        </row>
        <row r="6547">
          <cell r="A6547" t="str">
            <v>SP3AA200612</v>
          </cell>
        </row>
        <row r="6548">
          <cell r="A6548" t="str">
            <v>SP3AA200712</v>
          </cell>
        </row>
        <row r="6549">
          <cell r="A6549" t="str">
            <v>SP3AA200812</v>
          </cell>
        </row>
        <row r="6550">
          <cell r="A6550" t="str">
            <v>SP3AA200612</v>
          </cell>
        </row>
        <row r="6551">
          <cell r="A6551" t="str">
            <v>SP3AA200712</v>
          </cell>
        </row>
        <row r="6552">
          <cell r="A6552" t="str">
            <v>SP3AA200812</v>
          </cell>
        </row>
        <row r="6553">
          <cell r="A6553" t="str">
            <v>SP3AA200612</v>
          </cell>
        </row>
        <row r="6554">
          <cell r="A6554" t="str">
            <v>SP3AA200712</v>
          </cell>
        </row>
        <row r="6555">
          <cell r="A6555" t="str">
            <v>SP3AA200812</v>
          </cell>
        </row>
        <row r="6556">
          <cell r="A6556" t="str">
            <v>SP3AA200612</v>
          </cell>
        </row>
        <row r="6557">
          <cell r="A6557" t="str">
            <v>SP3AA200712</v>
          </cell>
        </row>
        <row r="6558">
          <cell r="A6558" t="str">
            <v>SP3AA200812</v>
          </cell>
        </row>
        <row r="6559">
          <cell r="A6559" t="str">
            <v>SP3AA200612</v>
          </cell>
        </row>
        <row r="6560">
          <cell r="A6560" t="str">
            <v>SP3AA200712</v>
          </cell>
        </row>
        <row r="6561">
          <cell r="A6561" t="str">
            <v>SP3AA200812</v>
          </cell>
        </row>
        <row r="6562">
          <cell r="A6562" t="str">
            <v>SP3AA200612</v>
          </cell>
        </row>
        <row r="6563">
          <cell r="A6563" t="str">
            <v>SP3AA200612</v>
          </cell>
        </row>
        <row r="6564">
          <cell r="A6564" t="str">
            <v>SP3_ACAA200612</v>
          </cell>
        </row>
        <row r="6565">
          <cell r="A6565" t="str">
            <v>SP3_ACAA200612</v>
          </cell>
        </row>
        <row r="6566">
          <cell r="A6566" t="str">
            <v>SP3_ACAA200612</v>
          </cell>
        </row>
        <row r="6567">
          <cell r="A6567" t="str">
            <v>SP3_ACAA200612</v>
          </cell>
        </row>
        <row r="6568">
          <cell r="A6568" t="str">
            <v>SP3_ACAA200612</v>
          </cell>
        </row>
        <row r="6569">
          <cell r="A6569" t="str">
            <v>SP3_ACAA200612</v>
          </cell>
        </row>
        <row r="6570">
          <cell r="A6570" t="str">
            <v>SP3_ACAA200612</v>
          </cell>
        </row>
        <row r="6571">
          <cell r="A6571" t="str">
            <v>SP3_ACAA200612</v>
          </cell>
        </row>
        <row r="6572">
          <cell r="A6572" t="str">
            <v>SP3_ACAA200612</v>
          </cell>
        </row>
        <row r="6573">
          <cell r="A6573" t="str">
            <v>SP3_ACAA200612</v>
          </cell>
        </row>
        <row r="6574">
          <cell r="A6574" t="str">
            <v>SP3_ACAA200612</v>
          </cell>
        </row>
        <row r="6575">
          <cell r="A6575" t="str">
            <v>SP3_ACAA200612</v>
          </cell>
        </row>
        <row r="6576">
          <cell r="A6576" t="str">
            <v>SP3_ACAA200612</v>
          </cell>
        </row>
        <row r="6577">
          <cell r="A6577" t="str">
            <v>SP3_ACAA200612</v>
          </cell>
        </row>
        <row r="6578">
          <cell r="A6578" t="str">
            <v>SP3_ACAA200612</v>
          </cell>
        </row>
        <row r="6579">
          <cell r="A6579" t="str">
            <v>SP3_ACAA200612</v>
          </cell>
        </row>
        <row r="6580">
          <cell r="A6580" t="str">
            <v>SP4AA200612</v>
          </cell>
        </row>
        <row r="6581">
          <cell r="A6581" t="str">
            <v>SP4AA200612</v>
          </cell>
        </row>
        <row r="6582">
          <cell r="A6582" t="str">
            <v>SP4AA200612</v>
          </cell>
        </row>
        <row r="6583">
          <cell r="A6583" t="str">
            <v>SP4AA200612</v>
          </cell>
        </row>
        <row r="6584">
          <cell r="A6584" t="str">
            <v>SP4AA200712</v>
          </cell>
        </row>
        <row r="6585">
          <cell r="A6585" t="str">
            <v>SP4AA200812</v>
          </cell>
        </row>
        <row r="6586">
          <cell r="A6586" t="str">
            <v>SP4AA200612</v>
          </cell>
        </row>
        <row r="6587">
          <cell r="A6587" t="str">
            <v>SP4AA200712</v>
          </cell>
        </row>
        <row r="6588">
          <cell r="A6588" t="str">
            <v>SP4AA200812</v>
          </cell>
        </row>
        <row r="6589">
          <cell r="A6589" t="str">
            <v>SP4AA200712</v>
          </cell>
        </row>
        <row r="6590">
          <cell r="A6590" t="str">
            <v>SP4AA200812</v>
          </cell>
        </row>
        <row r="6591">
          <cell r="A6591" t="str">
            <v>SP4AA200612</v>
          </cell>
        </row>
        <row r="6592">
          <cell r="A6592" t="str">
            <v>SP4AA200612</v>
          </cell>
        </row>
        <row r="6593">
          <cell r="A6593" t="str">
            <v>SP4AA200712</v>
          </cell>
        </row>
        <row r="6594">
          <cell r="A6594" t="str">
            <v>SP4AA200812</v>
          </cell>
        </row>
        <row r="6595">
          <cell r="A6595" t="str">
            <v>SP4AA200612</v>
          </cell>
        </row>
        <row r="6596">
          <cell r="A6596" t="str">
            <v>SP4AA200712</v>
          </cell>
        </row>
        <row r="6597">
          <cell r="A6597" t="str">
            <v>SP4AA200812</v>
          </cell>
        </row>
        <row r="6598">
          <cell r="A6598" t="str">
            <v>SP4AA200612</v>
          </cell>
        </row>
        <row r="6599">
          <cell r="A6599" t="str">
            <v>SP4AA200712</v>
          </cell>
        </row>
        <row r="6600">
          <cell r="A6600" t="str">
            <v>SP4AA200812</v>
          </cell>
        </row>
        <row r="6601">
          <cell r="A6601" t="str">
            <v>SP4AA200612</v>
          </cell>
        </row>
        <row r="6602">
          <cell r="A6602" t="str">
            <v>SP4AA200712</v>
          </cell>
        </row>
        <row r="6603">
          <cell r="A6603" t="str">
            <v>SP4AA200812</v>
          </cell>
        </row>
        <row r="6604">
          <cell r="A6604" t="str">
            <v>SP4AA200612</v>
          </cell>
        </row>
        <row r="6605">
          <cell r="A6605" t="str">
            <v>SP4AA200712</v>
          </cell>
        </row>
        <row r="6606">
          <cell r="A6606" t="str">
            <v>SP4AA200812</v>
          </cell>
        </row>
        <row r="6607">
          <cell r="A6607" t="str">
            <v>SP4AA200712</v>
          </cell>
        </row>
        <row r="6608">
          <cell r="A6608" t="str">
            <v>SP4AA200812</v>
          </cell>
        </row>
        <row r="6609">
          <cell r="A6609" t="str">
            <v>SP4AA200612</v>
          </cell>
        </row>
        <row r="6610">
          <cell r="A6610" t="str">
            <v>SP4AA200712</v>
          </cell>
        </row>
        <row r="6611">
          <cell r="A6611" t="str">
            <v>SP4AA200812</v>
          </cell>
        </row>
        <row r="6612">
          <cell r="A6612" t="str">
            <v>SP4AB200612</v>
          </cell>
        </row>
        <row r="6613">
          <cell r="A6613" t="str">
            <v>SP4AC200612</v>
          </cell>
        </row>
        <row r="6614">
          <cell r="A6614" t="str">
            <v>SP4AD200612</v>
          </cell>
        </row>
        <row r="6615">
          <cell r="A6615" t="str">
            <v>SP4AF200612</v>
          </cell>
        </row>
        <row r="6616">
          <cell r="A6616" t="str">
            <v>SP4AJ200612</v>
          </cell>
        </row>
        <row r="6617">
          <cell r="A6617" t="str">
            <v>SP4AN200612</v>
          </cell>
        </row>
        <row r="6618">
          <cell r="A6618" t="str">
            <v>SP4AY200612</v>
          </cell>
        </row>
        <row r="6619">
          <cell r="A6619" t="str">
            <v>SP4BM200612</v>
          </cell>
        </row>
        <row r="6620">
          <cell r="A6620" t="str">
            <v>SP4BY200612</v>
          </cell>
        </row>
        <row r="6621">
          <cell r="A6621" t="str">
            <v>SP4CG200612</v>
          </cell>
        </row>
        <row r="6622">
          <cell r="A6622" t="str">
            <v>SP4CS200612</v>
          </cell>
        </row>
        <row r="6623">
          <cell r="A6623" t="str">
            <v>SP4AA200612</v>
          </cell>
        </row>
        <row r="6624">
          <cell r="A6624" t="str">
            <v>SP4_ACAA200612</v>
          </cell>
        </row>
        <row r="6625">
          <cell r="A6625" t="str">
            <v>SP4_ACAA200612</v>
          </cell>
        </row>
        <row r="6626">
          <cell r="A6626" t="str">
            <v>SP4_ACAA200612</v>
          </cell>
        </row>
        <row r="6627">
          <cell r="A6627" t="str">
            <v>SP4_ACAA200612</v>
          </cell>
        </row>
        <row r="6628">
          <cell r="A6628" t="str">
            <v>SP4_ACAA200612</v>
          </cell>
        </row>
        <row r="6629">
          <cell r="A6629" t="str">
            <v>SP4_ACAA200612</v>
          </cell>
        </row>
        <row r="6630">
          <cell r="A6630" t="str">
            <v>SP4_ACAA200612</v>
          </cell>
        </row>
        <row r="6631">
          <cell r="A6631" t="str">
            <v>SP4_ACAA200612</v>
          </cell>
        </row>
        <row r="6632">
          <cell r="A6632" t="str">
            <v>SP4_ACAA200612</v>
          </cell>
        </row>
        <row r="6633">
          <cell r="A6633" t="str">
            <v>SP4_ACAA200612</v>
          </cell>
        </row>
        <row r="6634">
          <cell r="A6634" t="str">
            <v>SP4_ACAA200612</v>
          </cell>
        </row>
        <row r="6635">
          <cell r="A6635" t="str">
            <v>SP4_ACAA200612</v>
          </cell>
        </row>
        <row r="6636">
          <cell r="A6636" t="str">
            <v>SP4_ACAA200612</v>
          </cell>
        </row>
        <row r="6637">
          <cell r="A6637" t="str">
            <v>SP4_ACAA200612</v>
          </cell>
        </row>
        <row r="6638">
          <cell r="A6638" t="str">
            <v>SP4_ACAA200612</v>
          </cell>
        </row>
        <row r="6639">
          <cell r="A6639" t="str">
            <v>SP50AA200712</v>
          </cell>
        </row>
        <row r="6640">
          <cell r="A6640" t="str">
            <v>SP50AA200812</v>
          </cell>
        </row>
        <row r="6641">
          <cell r="A6641" t="str">
            <v>SP50AA200712</v>
          </cell>
        </row>
        <row r="6642">
          <cell r="A6642" t="str">
            <v>SP50AA200812</v>
          </cell>
        </row>
        <row r="6643">
          <cell r="A6643" t="str">
            <v>SP50AA200712</v>
          </cell>
        </row>
        <row r="6644">
          <cell r="A6644" t="str">
            <v>SP50AA200812</v>
          </cell>
        </row>
        <row r="6645">
          <cell r="A6645" t="str">
            <v>SP50AA200612</v>
          </cell>
        </row>
        <row r="6646">
          <cell r="A6646" t="str">
            <v>SP50AA200712</v>
          </cell>
        </row>
        <row r="6647">
          <cell r="A6647" t="str">
            <v>SP50AA200812</v>
          </cell>
        </row>
        <row r="6648">
          <cell r="A6648" t="str">
            <v>SP50AA200712</v>
          </cell>
        </row>
        <row r="6649">
          <cell r="A6649" t="str">
            <v>SP50AA200812</v>
          </cell>
        </row>
        <row r="6650">
          <cell r="A6650" t="str">
            <v>SP50AA200712</v>
          </cell>
        </row>
        <row r="6651">
          <cell r="A6651" t="str">
            <v>SP50AA200812</v>
          </cell>
        </row>
        <row r="6652">
          <cell r="A6652" t="str">
            <v>SP50AA200712</v>
          </cell>
        </row>
        <row r="6653">
          <cell r="A6653" t="str">
            <v>SP50AA200812</v>
          </cell>
        </row>
        <row r="6654">
          <cell r="A6654" t="str">
            <v>SP50AA200712</v>
          </cell>
        </row>
        <row r="6655">
          <cell r="A6655" t="str">
            <v>SP50AA200812</v>
          </cell>
        </row>
        <row r="6656">
          <cell r="A6656" t="str">
            <v>SP50AA200712</v>
          </cell>
        </row>
        <row r="6657">
          <cell r="A6657" t="str">
            <v>SP50AA200812</v>
          </cell>
        </row>
        <row r="6658">
          <cell r="A6658" t="str">
            <v>SP50AA200712</v>
          </cell>
        </row>
        <row r="6659">
          <cell r="A6659" t="str">
            <v>SP50AA200812</v>
          </cell>
        </row>
        <row r="6660">
          <cell r="A6660" t="str">
            <v>SP50_ACAA200612</v>
          </cell>
        </row>
        <row r="6661">
          <cell r="A6661" t="str">
            <v>SP51AA200712</v>
          </cell>
        </row>
        <row r="6662">
          <cell r="A6662" t="str">
            <v>SP51AA200812</v>
          </cell>
        </row>
        <row r="6663">
          <cell r="A6663" t="str">
            <v>SP51AA200712</v>
          </cell>
        </row>
        <row r="6664">
          <cell r="A6664" t="str">
            <v>SP51AA200812</v>
          </cell>
        </row>
        <row r="6665">
          <cell r="A6665" t="str">
            <v>SP51AA200712</v>
          </cell>
        </row>
        <row r="6666">
          <cell r="A6666" t="str">
            <v>SP51AA200812</v>
          </cell>
        </row>
        <row r="6667">
          <cell r="A6667" t="str">
            <v>SP51AA200612</v>
          </cell>
        </row>
        <row r="6668">
          <cell r="A6668" t="str">
            <v>SP51AA200712</v>
          </cell>
        </row>
        <row r="6669">
          <cell r="A6669" t="str">
            <v>SP51AA200812</v>
          </cell>
        </row>
        <row r="6670">
          <cell r="A6670" t="str">
            <v>SP51AA200712</v>
          </cell>
        </row>
        <row r="6671">
          <cell r="A6671" t="str">
            <v>SP51AA200812</v>
          </cell>
        </row>
        <row r="6672">
          <cell r="A6672" t="str">
            <v>SP51AA200712</v>
          </cell>
        </row>
        <row r="6673">
          <cell r="A6673" t="str">
            <v>SP51AA200812</v>
          </cell>
        </row>
        <row r="6674">
          <cell r="A6674" t="str">
            <v>SP51AA200712</v>
          </cell>
        </row>
        <row r="6675">
          <cell r="A6675" t="str">
            <v>SP51AA200812</v>
          </cell>
        </row>
        <row r="6676">
          <cell r="A6676" t="str">
            <v>SP51AA200712</v>
          </cell>
        </row>
        <row r="6677">
          <cell r="A6677" t="str">
            <v>SP51AA200812</v>
          </cell>
        </row>
        <row r="6678">
          <cell r="A6678" t="str">
            <v>SP51AA200712</v>
          </cell>
        </row>
        <row r="6679">
          <cell r="A6679" t="str">
            <v>SP51AA200812</v>
          </cell>
        </row>
        <row r="6680">
          <cell r="A6680" t="str">
            <v>SP51AA200712</v>
          </cell>
        </row>
        <row r="6681">
          <cell r="A6681" t="str">
            <v>SP51AA200812</v>
          </cell>
        </row>
        <row r="6682">
          <cell r="A6682" t="str">
            <v>SP51_ACAA200612</v>
          </cell>
        </row>
        <row r="6683">
          <cell r="A6683" t="str">
            <v>SP52AA200712</v>
          </cell>
        </row>
        <row r="6684">
          <cell r="A6684" t="str">
            <v>SP52AA200812</v>
          </cell>
        </row>
        <row r="6685">
          <cell r="A6685" t="str">
            <v>SP52AA200712</v>
          </cell>
        </row>
        <row r="6686">
          <cell r="A6686" t="str">
            <v>SP52AA200812</v>
          </cell>
        </row>
        <row r="6687">
          <cell r="A6687" t="str">
            <v>SP52AA200712</v>
          </cell>
        </row>
        <row r="6688">
          <cell r="A6688" t="str">
            <v>SP52AA200812</v>
          </cell>
        </row>
        <row r="6689">
          <cell r="A6689" t="str">
            <v>SP52AA200612</v>
          </cell>
        </row>
        <row r="6690">
          <cell r="A6690" t="str">
            <v>SP52AA200712</v>
          </cell>
        </row>
        <row r="6691">
          <cell r="A6691" t="str">
            <v>SP52AA200812</v>
          </cell>
        </row>
        <row r="6692">
          <cell r="A6692" t="str">
            <v>SP52AA200712</v>
          </cell>
        </row>
        <row r="6693">
          <cell r="A6693" t="str">
            <v>SP52AA200812</v>
          </cell>
        </row>
        <row r="6694">
          <cell r="A6694" t="str">
            <v>SP52AA200712</v>
          </cell>
        </row>
        <row r="6695">
          <cell r="A6695" t="str">
            <v>SP52AA200812</v>
          </cell>
        </row>
        <row r="6696">
          <cell r="A6696" t="str">
            <v>SP52AA200712</v>
          </cell>
        </row>
        <row r="6697">
          <cell r="A6697" t="str">
            <v>SP52AA200812</v>
          </cell>
        </row>
        <row r="6698">
          <cell r="A6698" t="str">
            <v>SP52AA200712</v>
          </cell>
        </row>
        <row r="6699">
          <cell r="A6699" t="str">
            <v>SP52AA200812</v>
          </cell>
        </row>
        <row r="6700">
          <cell r="A6700" t="str">
            <v>SP52AA200712</v>
          </cell>
        </row>
        <row r="6701">
          <cell r="A6701" t="str">
            <v>SP52AA200812</v>
          </cell>
        </row>
        <row r="6702">
          <cell r="A6702" t="str">
            <v>SP52AA200712</v>
          </cell>
        </row>
        <row r="6703">
          <cell r="A6703" t="str">
            <v>SP52AA200812</v>
          </cell>
        </row>
        <row r="6704">
          <cell r="A6704" t="str">
            <v>SP52_ACAA200612</v>
          </cell>
        </row>
        <row r="6705">
          <cell r="A6705" t="str">
            <v>SP53AA200712</v>
          </cell>
        </row>
        <row r="6706">
          <cell r="A6706" t="str">
            <v>SP53AA200812</v>
          </cell>
        </row>
        <row r="6707">
          <cell r="A6707" t="str">
            <v>SP53AA200712</v>
          </cell>
        </row>
        <row r="6708">
          <cell r="A6708" t="str">
            <v>SP53AA200812</v>
          </cell>
        </row>
        <row r="6709">
          <cell r="A6709" t="str">
            <v>SP53AA200712</v>
          </cell>
        </row>
        <row r="6710">
          <cell r="A6710" t="str">
            <v>SP53AA200812</v>
          </cell>
        </row>
        <row r="6711">
          <cell r="A6711" t="str">
            <v>SP53AA200712</v>
          </cell>
        </row>
        <row r="6712">
          <cell r="A6712" t="str">
            <v>SP53AA200812</v>
          </cell>
        </row>
        <row r="6713">
          <cell r="A6713" t="str">
            <v>SP53AA200712</v>
          </cell>
        </row>
        <row r="6714">
          <cell r="A6714" t="str">
            <v>SP53AA200812</v>
          </cell>
        </row>
        <row r="6715">
          <cell r="A6715" t="str">
            <v>SP53AA200712</v>
          </cell>
        </row>
        <row r="6716">
          <cell r="A6716" t="str">
            <v>SP53AA200812</v>
          </cell>
        </row>
        <row r="6717">
          <cell r="A6717" t="str">
            <v>SP53AA200712</v>
          </cell>
        </row>
        <row r="6718">
          <cell r="A6718" t="str">
            <v>SP53AA200812</v>
          </cell>
        </row>
        <row r="6719">
          <cell r="A6719" t="str">
            <v>SP53AA200712</v>
          </cell>
        </row>
        <row r="6720">
          <cell r="A6720" t="str">
            <v>SP53AA200812</v>
          </cell>
        </row>
        <row r="6721">
          <cell r="A6721" t="str">
            <v>SP53AA200712</v>
          </cell>
        </row>
        <row r="6722">
          <cell r="A6722" t="str">
            <v>SP53AA200812</v>
          </cell>
        </row>
        <row r="6723">
          <cell r="A6723" t="str">
            <v>SP53AA200712</v>
          </cell>
        </row>
        <row r="6724">
          <cell r="A6724" t="str">
            <v>SP53AA200812</v>
          </cell>
        </row>
        <row r="6725">
          <cell r="A6725" t="str">
            <v>SP54AA200712</v>
          </cell>
        </row>
        <row r="6726">
          <cell r="A6726" t="str">
            <v>SP54AA200812</v>
          </cell>
        </row>
        <row r="6727">
          <cell r="A6727" t="str">
            <v>SP54AA200712</v>
          </cell>
        </row>
        <row r="6728">
          <cell r="A6728" t="str">
            <v>SP54AA200812</v>
          </cell>
        </row>
        <row r="6729">
          <cell r="A6729" t="str">
            <v>SP54AA200712</v>
          </cell>
        </row>
        <row r="6730">
          <cell r="A6730" t="str">
            <v>SP54AA200812</v>
          </cell>
        </row>
        <row r="6731">
          <cell r="A6731" t="str">
            <v>SP54AA200712</v>
          </cell>
        </row>
        <row r="6732">
          <cell r="A6732" t="str">
            <v>SP54AA200812</v>
          </cell>
        </row>
        <row r="6733">
          <cell r="A6733" t="str">
            <v>SP54AA200712</v>
          </cell>
        </row>
        <row r="6734">
          <cell r="A6734" t="str">
            <v>SP54AA200812</v>
          </cell>
        </row>
        <row r="6735">
          <cell r="A6735" t="str">
            <v>SP54AA200712</v>
          </cell>
        </row>
        <row r="6736">
          <cell r="A6736" t="str">
            <v>SP54AA200812</v>
          </cell>
        </row>
        <row r="6737">
          <cell r="A6737" t="str">
            <v>SP54AA200712</v>
          </cell>
        </row>
        <row r="6738">
          <cell r="A6738" t="str">
            <v>SP54AA200812</v>
          </cell>
        </row>
        <row r="6739">
          <cell r="A6739" t="str">
            <v>SP54AA200712</v>
          </cell>
        </row>
        <row r="6740">
          <cell r="A6740" t="str">
            <v>SP54AA200812</v>
          </cell>
        </row>
        <row r="6741">
          <cell r="A6741" t="str">
            <v>SP54AA200712</v>
          </cell>
        </row>
        <row r="6742">
          <cell r="A6742" t="str">
            <v>SP54AA200812</v>
          </cell>
        </row>
        <row r="6743">
          <cell r="A6743" t="str">
            <v>SP54AA200712</v>
          </cell>
        </row>
        <row r="6744">
          <cell r="A6744" t="str">
            <v>SP54AA200812</v>
          </cell>
        </row>
        <row r="6745">
          <cell r="A6745" t="str">
            <v>SP55AA200712</v>
          </cell>
        </row>
        <row r="6746">
          <cell r="A6746" t="str">
            <v>SP55AA200812</v>
          </cell>
        </row>
        <row r="6747">
          <cell r="A6747" t="str">
            <v>SP55AA200712</v>
          </cell>
        </row>
        <row r="6748">
          <cell r="A6748" t="str">
            <v>SP55AA200812</v>
          </cell>
        </row>
        <row r="6749">
          <cell r="A6749" t="str">
            <v>SP55AA200712</v>
          </cell>
        </row>
        <row r="6750">
          <cell r="A6750" t="str">
            <v>SP55AA200812</v>
          </cell>
        </row>
        <row r="6751">
          <cell r="A6751" t="str">
            <v>SP55AA200612</v>
          </cell>
        </row>
        <row r="6752">
          <cell r="A6752" t="str">
            <v>SP55AA200712</v>
          </cell>
        </row>
        <row r="6753">
          <cell r="A6753" t="str">
            <v>SP55AA200812</v>
          </cell>
        </row>
        <row r="6754">
          <cell r="A6754" t="str">
            <v>SP55AA200712</v>
          </cell>
        </row>
        <row r="6755">
          <cell r="A6755" t="str">
            <v>SP55AA200812</v>
          </cell>
        </row>
        <row r="6756">
          <cell r="A6756" t="str">
            <v>SP55AA200712</v>
          </cell>
        </row>
        <row r="6757">
          <cell r="A6757" t="str">
            <v>SP55AA200812</v>
          </cell>
        </row>
        <row r="6758">
          <cell r="A6758" t="str">
            <v>SP55AA200712</v>
          </cell>
        </row>
        <row r="6759">
          <cell r="A6759" t="str">
            <v>SP55AA200812</v>
          </cell>
        </row>
        <row r="6760">
          <cell r="A6760" t="str">
            <v>SP55AA200712</v>
          </cell>
        </row>
        <row r="6761">
          <cell r="A6761" t="str">
            <v>SP55AA200812</v>
          </cell>
        </row>
        <row r="6762">
          <cell r="A6762" t="str">
            <v>SP55AA200712</v>
          </cell>
        </row>
        <row r="6763">
          <cell r="A6763" t="str">
            <v>SP55AA200812</v>
          </cell>
        </row>
        <row r="6764">
          <cell r="A6764" t="str">
            <v>SP55AA200712</v>
          </cell>
        </row>
        <row r="6765">
          <cell r="A6765" t="str">
            <v>SP55AA200812</v>
          </cell>
        </row>
        <row r="6766">
          <cell r="A6766" t="str">
            <v>SP55_ACAA200612</v>
          </cell>
        </row>
        <row r="6767">
          <cell r="A6767" t="str">
            <v>SP56AA200712</v>
          </cell>
        </row>
        <row r="6768">
          <cell r="A6768" t="str">
            <v>SP56AA200812</v>
          </cell>
        </row>
        <row r="6769">
          <cell r="A6769" t="str">
            <v>SP56AA200712</v>
          </cell>
        </row>
        <row r="6770">
          <cell r="A6770" t="str">
            <v>SP56AA200812</v>
          </cell>
        </row>
        <row r="6771">
          <cell r="A6771" t="str">
            <v>SP56AA200712</v>
          </cell>
        </row>
        <row r="6772">
          <cell r="A6772" t="str">
            <v>SP56AA200812</v>
          </cell>
        </row>
        <row r="6773">
          <cell r="A6773" t="str">
            <v>SP56AA200612</v>
          </cell>
        </row>
        <row r="6774">
          <cell r="A6774" t="str">
            <v>SP56AA200712</v>
          </cell>
        </row>
        <row r="6775">
          <cell r="A6775" t="str">
            <v>SP56AA200812</v>
          </cell>
        </row>
        <row r="6776">
          <cell r="A6776" t="str">
            <v>SP56AA200712</v>
          </cell>
        </row>
        <row r="6777">
          <cell r="A6777" t="str">
            <v>SP56AA200812</v>
          </cell>
        </row>
        <row r="6778">
          <cell r="A6778" t="str">
            <v>SP56AA200712</v>
          </cell>
        </row>
        <row r="6779">
          <cell r="A6779" t="str">
            <v>SP56AA200812</v>
          </cell>
        </row>
        <row r="6780">
          <cell r="A6780" t="str">
            <v>SP56AA200712</v>
          </cell>
        </row>
        <row r="6781">
          <cell r="A6781" t="str">
            <v>SP56AA200812</v>
          </cell>
        </row>
        <row r="6782">
          <cell r="A6782" t="str">
            <v>SP56AA200712</v>
          </cell>
        </row>
        <row r="6783">
          <cell r="A6783" t="str">
            <v>SP56AA200812</v>
          </cell>
        </row>
        <row r="6784">
          <cell r="A6784" t="str">
            <v>SP56AA200712</v>
          </cell>
        </row>
        <row r="6785">
          <cell r="A6785" t="str">
            <v>SP56AA200812</v>
          </cell>
        </row>
        <row r="6786">
          <cell r="A6786" t="str">
            <v>SP56AA200712</v>
          </cell>
        </row>
        <row r="6787">
          <cell r="A6787" t="str">
            <v>SP56AA200812</v>
          </cell>
        </row>
        <row r="6788">
          <cell r="A6788" t="str">
            <v>SP56_ACAA200612</v>
          </cell>
        </row>
        <row r="6789">
          <cell r="A6789" t="str">
            <v>SP57AA200712</v>
          </cell>
        </row>
        <row r="6790">
          <cell r="A6790" t="str">
            <v>SP57AA200812</v>
          </cell>
        </row>
        <row r="6791">
          <cell r="A6791" t="str">
            <v>SP57AA200712</v>
          </cell>
        </row>
        <row r="6792">
          <cell r="A6792" t="str">
            <v>SP57AA200812</v>
          </cell>
        </row>
        <row r="6793">
          <cell r="A6793" t="str">
            <v>SP57AA200712</v>
          </cell>
        </row>
        <row r="6794">
          <cell r="A6794" t="str">
            <v>SP57AA200812</v>
          </cell>
        </row>
        <row r="6795">
          <cell r="A6795" t="str">
            <v>SP57AA200712</v>
          </cell>
        </row>
        <row r="6796">
          <cell r="A6796" t="str">
            <v>SP57AA200812</v>
          </cell>
        </row>
        <row r="6797">
          <cell r="A6797" t="str">
            <v>SP57AA200712</v>
          </cell>
        </row>
        <row r="6798">
          <cell r="A6798" t="str">
            <v>SP57AA200812</v>
          </cell>
        </row>
        <row r="6799">
          <cell r="A6799" t="str">
            <v>SP57AA200712</v>
          </cell>
        </row>
        <row r="6800">
          <cell r="A6800" t="str">
            <v>SP57AA200812</v>
          </cell>
        </row>
        <row r="6801">
          <cell r="A6801" t="str">
            <v>SP57AA200712</v>
          </cell>
        </row>
        <row r="6802">
          <cell r="A6802" t="str">
            <v>SP57AA200812</v>
          </cell>
        </row>
        <row r="6803">
          <cell r="A6803" t="str">
            <v>SP57AA200712</v>
          </cell>
        </row>
        <row r="6804">
          <cell r="A6804" t="str">
            <v>SP57AA200812</v>
          </cell>
        </row>
        <row r="6805">
          <cell r="A6805" t="str">
            <v>SP57AA200712</v>
          </cell>
        </row>
        <row r="6806">
          <cell r="A6806" t="str">
            <v>SP57AA200812</v>
          </cell>
        </row>
        <row r="6807">
          <cell r="A6807" t="str">
            <v>SP57AA200712</v>
          </cell>
        </row>
        <row r="6808">
          <cell r="A6808" t="str">
            <v>SP57AA200812</v>
          </cell>
        </row>
        <row r="6809">
          <cell r="A6809" t="str">
            <v>SP6AA200612</v>
          </cell>
        </row>
        <row r="6810">
          <cell r="A6810" t="str">
            <v>SP6AA200612</v>
          </cell>
        </row>
        <row r="6811">
          <cell r="A6811" t="str">
            <v>SP6AA200712</v>
          </cell>
        </row>
        <row r="6812">
          <cell r="A6812" t="str">
            <v>SP6AA200812</v>
          </cell>
        </row>
        <row r="6813">
          <cell r="A6813" t="str">
            <v>SP6AA200612</v>
          </cell>
        </row>
        <row r="6814">
          <cell r="A6814" t="str">
            <v>SP6AA200712</v>
          </cell>
        </row>
        <row r="6815">
          <cell r="A6815" t="str">
            <v>SP6AA200812</v>
          </cell>
        </row>
        <row r="6816">
          <cell r="A6816" t="str">
            <v>SP6AA200712</v>
          </cell>
        </row>
        <row r="6817">
          <cell r="A6817" t="str">
            <v>SP6AA200812</v>
          </cell>
        </row>
        <row r="6818">
          <cell r="A6818" t="str">
            <v>SP6AA200612</v>
          </cell>
        </row>
        <row r="6819">
          <cell r="A6819" t="str">
            <v>SP6AA200712</v>
          </cell>
        </row>
        <row r="6820">
          <cell r="A6820" t="str">
            <v>SP6AA200812</v>
          </cell>
        </row>
        <row r="6821">
          <cell r="A6821" t="str">
            <v>SP6AA200612</v>
          </cell>
        </row>
        <row r="6822">
          <cell r="A6822" t="str">
            <v>SP6AA200712</v>
          </cell>
        </row>
        <row r="6823">
          <cell r="A6823" t="str">
            <v>SP6AA200812</v>
          </cell>
        </row>
        <row r="6824">
          <cell r="A6824" t="str">
            <v>SP6AA200612</v>
          </cell>
        </row>
        <row r="6825">
          <cell r="A6825" t="str">
            <v>SP6AA200712</v>
          </cell>
        </row>
        <row r="6826">
          <cell r="A6826" t="str">
            <v>SP6AA200812</v>
          </cell>
        </row>
        <row r="6827">
          <cell r="A6827" t="str">
            <v>SP6AA200612</v>
          </cell>
        </row>
        <row r="6828">
          <cell r="A6828" t="str">
            <v>SP6AA200712</v>
          </cell>
        </row>
        <row r="6829">
          <cell r="A6829" t="str">
            <v>SP6AA200812</v>
          </cell>
        </row>
        <row r="6830">
          <cell r="A6830" t="str">
            <v>SP6AA200612</v>
          </cell>
        </row>
        <row r="6831">
          <cell r="A6831" t="str">
            <v>SP6AA200712</v>
          </cell>
        </row>
        <row r="6832">
          <cell r="A6832" t="str">
            <v>SP6AA200812</v>
          </cell>
        </row>
        <row r="6833">
          <cell r="A6833" t="str">
            <v>SP6AA200612</v>
          </cell>
        </row>
        <row r="6834">
          <cell r="A6834" t="str">
            <v>SP6AA200712</v>
          </cell>
        </row>
        <row r="6835">
          <cell r="A6835" t="str">
            <v>SP6AA200812</v>
          </cell>
        </row>
        <row r="6836">
          <cell r="A6836" t="str">
            <v>SP6AA200612</v>
          </cell>
        </row>
        <row r="6837">
          <cell r="A6837" t="str">
            <v>SP6AA200712</v>
          </cell>
        </row>
        <row r="6838">
          <cell r="A6838" t="str">
            <v>SP6AA200812</v>
          </cell>
        </row>
        <row r="6839">
          <cell r="A6839" t="str">
            <v>SP6AA200612</v>
          </cell>
        </row>
        <row r="6840">
          <cell r="A6840" t="str">
            <v>SP6_ACAA200612</v>
          </cell>
        </row>
        <row r="6841">
          <cell r="A6841" t="str">
            <v>SP6_ACAA200612</v>
          </cell>
        </row>
        <row r="6842">
          <cell r="A6842" t="str">
            <v>SP6_ACAA200612</v>
          </cell>
        </row>
        <row r="6843">
          <cell r="A6843" t="str">
            <v>SP6_ACAA200612</v>
          </cell>
        </row>
        <row r="6844">
          <cell r="A6844" t="str">
            <v>SP6_ACAA200612</v>
          </cell>
        </row>
        <row r="6845">
          <cell r="A6845" t="str">
            <v>SP6_ACAA200612</v>
          </cell>
        </row>
        <row r="6846">
          <cell r="A6846" t="str">
            <v>SP6_ACAA200612</v>
          </cell>
        </row>
        <row r="6847">
          <cell r="A6847" t="str">
            <v>SP6_ACAA200612</v>
          </cell>
        </row>
        <row r="6848">
          <cell r="A6848" t="str">
            <v>SP6_ACAA200612</v>
          </cell>
        </row>
        <row r="6849">
          <cell r="A6849" t="str">
            <v>SP6_ACAA200612</v>
          </cell>
        </row>
        <row r="6850">
          <cell r="A6850" t="str">
            <v>SP6_ACAA200612</v>
          </cell>
        </row>
        <row r="6851">
          <cell r="A6851" t="str">
            <v>SP6_ACAA200612</v>
          </cell>
        </row>
        <row r="6852">
          <cell r="A6852" t="str">
            <v>SP6_ACAA200612</v>
          </cell>
        </row>
        <row r="6853">
          <cell r="A6853" t="str">
            <v>SP60AA200712</v>
          </cell>
        </row>
        <row r="6854">
          <cell r="A6854" t="str">
            <v>SP60AA200812</v>
          </cell>
        </row>
        <row r="6855">
          <cell r="A6855" t="str">
            <v>SP60AA200712</v>
          </cell>
        </row>
        <row r="6856">
          <cell r="A6856" t="str">
            <v>SP60AA200812</v>
          </cell>
        </row>
        <row r="6857">
          <cell r="A6857" t="str">
            <v>SP60AA200712</v>
          </cell>
        </row>
        <row r="6858">
          <cell r="A6858" t="str">
            <v>SP60AA200812</v>
          </cell>
        </row>
        <row r="6859">
          <cell r="A6859" t="str">
            <v>SP60AA200612</v>
          </cell>
        </row>
        <row r="6860">
          <cell r="A6860" t="str">
            <v>SP60AA200712</v>
          </cell>
        </row>
        <row r="6861">
          <cell r="A6861" t="str">
            <v>SP60AA200812</v>
          </cell>
        </row>
        <row r="6862">
          <cell r="A6862" t="str">
            <v>SP60AA200712</v>
          </cell>
        </row>
        <row r="6863">
          <cell r="A6863" t="str">
            <v>SP60AA200812</v>
          </cell>
        </row>
        <row r="6864">
          <cell r="A6864" t="str">
            <v>SP60AA200712</v>
          </cell>
        </row>
        <row r="6865">
          <cell r="A6865" t="str">
            <v>SP60AA200812</v>
          </cell>
        </row>
        <row r="6866">
          <cell r="A6866" t="str">
            <v>SP60AA200712</v>
          </cell>
        </row>
        <row r="6867">
          <cell r="A6867" t="str">
            <v>SP60AA200812</v>
          </cell>
        </row>
        <row r="6868">
          <cell r="A6868" t="str">
            <v>SP60AA200712</v>
          </cell>
        </row>
        <row r="6869">
          <cell r="A6869" t="str">
            <v>SP60AA200812</v>
          </cell>
        </row>
        <row r="6870">
          <cell r="A6870" t="str">
            <v>SP60AA200712</v>
          </cell>
        </row>
        <row r="6871">
          <cell r="A6871" t="str">
            <v>SP60AA200812</v>
          </cell>
        </row>
        <row r="6872">
          <cell r="A6872" t="str">
            <v>SP60AA200712</v>
          </cell>
        </row>
        <row r="6873">
          <cell r="A6873" t="str">
            <v>SP60AA200812</v>
          </cell>
        </row>
        <row r="6874">
          <cell r="A6874" t="str">
            <v>SP60AB200612</v>
          </cell>
        </row>
        <row r="6875">
          <cell r="A6875" t="str">
            <v>SP60AC200612</v>
          </cell>
        </row>
        <row r="6876">
          <cell r="A6876" t="str">
            <v>SP60AD200612</v>
          </cell>
        </row>
        <row r="6877">
          <cell r="A6877" t="str">
            <v>SP60AF200612</v>
          </cell>
        </row>
        <row r="6878">
          <cell r="A6878" t="str">
            <v>SP60AG200612</v>
          </cell>
        </row>
        <row r="6879">
          <cell r="A6879" t="str">
            <v>SP60AH200612</v>
          </cell>
        </row>
        <row r="6880">
          <cell r="A6880" t="str">
            <v>SP60AI200612</v>
          </cell>
        </row>
        <row r="6881">
          <cell r="A6881" t="str">
            <v>SP60AJ200612</v>
          </cell>
        </row>
        <row r="6882">
          <cell r="A6882" t="str">
            <v>SP60AK200612</v>
          </cell>
        </row>
        <row r="6883">
          <cell r="A6883" t="str">
            <v>SP60AM200612</v>
          </cell>
        </row>
        <row r="6884">
          <cell r="A6884" t="str">
            <v>SP60AN200612</v>
          </cell>
        </row>
        <row r="6885">
          <cell r="A6885" t="str">
            <v>SP60AY200612</v>
          </cell>
        </row>
        <row r="6886">
          <cell r="A6886" t="str">
            <v>SP60BE200612</v>
          </cell>
        </row>
        <row r="6887">
          <cell r="A6887" t="str">
            <v>SP60BH200612</v>
          </cell>
        </row>
        <row r="6888">
          <cell r="A6888" t="str">
            <v>SP60BI200612</v>
          </cell>
        </row>
        <row r="6889">
          <cell r="A6889" t="str">
            <v>SP60BM200612</v>
          </cell>
        </row>
        <row r="6890">
          <cell r="A6890" t="str">
            <v>SP60BY200612</v>
          </cell>
        </row>
        <row r="6891">
          <cell r="A6891" t="str">
            <v>SP60BZ200612</v>
          </cell>
        </row>
        <row r="6892">
          <cell r="A6892" t="str">
            <v>SP60CD200612</v>
          </cell>
        </row>
        <row r="6893">
          <cell r="A6893" t="str">
            <v>SP60CF200612</v>
          </cell>
        </row>
        <row r="6894">
          <cell r="A6894" t="str">
            <v>SP60CG200612</v>
          </cell>
        </row>
        <row r="6895">
          <cell r="A6895" t="str">
            <v>SP60CP200612</v>
          </cell>
        </row>
        <row r="6896">
          <cell r="A6896" t="str">
            <v>SP60DA200612</v>
          </cell>
        </row>
        <row r="6897">
          <cell r="A6897" t="str">
            <v>SP60_ACAA200612</v>
          </cell>
        </row>
        <row r="6898">
          <cell r="A6898" t="str">
            <v>SP61AA200612</v>
          </cell>
        </row>
        <row r="6899">
          <cell r="A6899" t="str">
            <v>SP61AA200612</v>
          </cell>
        </row>
        <row r="6900">
          <cell r="A6900" t="str">
            <v>SP61AA200612</v>
          </cell>
        </row>
        <row r="6901">
          <cell r="A6901" t="str">
            <v>SP61AA200712</v>
          </cell>
        </row>
        <row r="6902">
          <cell r="A6902" t="str">
            <v>SP61AA200812</v>
          </cell>
        </row>
        <row r="6903">
          <cell r="A6903" t="str">
            <v>SP61AA200612</v>
          </cell>
        </row>
        <row r="6904">
          <cell r="A6904" t="str">
            <v>SP61AA200712</v>
          </cell>
        </row>
        <row r="6905">
          <cell r="A6905" t="str">
            <v>SP61AA200812</v>
          </cell>
        </row>
        <row r="6906">
          <cell r="A6906" t="str">
            <v>SP61AA200612</v>
          </cell>
        </row>
        <row r="6907">
          <cell r="A6907" t="str">
            <v>SP61AA200712</v>
          </cell>
        </row>
        <row r="6908">
          <cell r="A6908" t="str">
            <v>SP61AA200812</v>
          </cell>
        </row>
        <row r="6909">
          <cell r="A6909" t="str">
            <v>SP61AA200612</v>
          </cell>
        </row>
        <row r="6910">
          <cell r="A6910" t="str">
            <v>SP61AA200612</v>
          </cell>
        </row>
        <row r="6911">
          <cell r="A6911" t="str">
            <v>SP61AA200712</v>
          </cell>
        </row>
        <row r="6912">
          <cell r="A6912" t="str">
            <v>SP61AA200812</v>
          </cell>
        </row>
        <row r="6913">
          <cell r="A6913" t="str">
            <v>SP61AA200612</v>
          </cell>
        </row>
        <row r="6914">
          <cell r="A6914" t="str">
            <v>SP61AA200612</v>
          </cell>
        </row>
        <row r="6915">
          <cell r="A6915" t="str">
            <v>SP61AA200712</v>
          </cell>
        </row>
        <row r="6916">
          <cell r="A6916" t="str">
            <v>SP61AA200812</v>
          </cell>
        </row>
        <row r="6917">
          <cell r="A6917" t="str">
            <v>SP61AA200612</v>
          </cell>
        </row>
        <row r="6918">
          <cell r="A6918" t="str">
            <v>SP61AA200712</v>
          </cell>
        </row>
        <row r="6919">
          <cell r="A6919" t="str">
            <v>SP61AA200812</v>
          </cell>
        </row>
        <row r="6920">
          <cell r="A6920" t="str">
            <v>SP61AA200612</v>
          </cell>
        </row>
        <row r="6921">
          <cell r="A6921" t="str">
            <v>SP61AA200712</v>
          </cell>
        </row>
        <row r="6922">
          <cell r="A6922" t="str">
            <v>SP61AA200812</v>
          </cell>
        </row>
        <row r="6923">
          <cell r="A6923" t="str">
            <v>SP61AA200612</v>
          </cell>
        </row>
        <row r="6924">
          <cell r="A6924" t="str">
            <v>SP61AA200712</v>
          </cell>
        </row>
        <row r="6925">
          <cell r="A6925" t="str">
            <v>SP61AA200812</v>
          </cell>
        </row>
        <row r="6926">
          <cell r="A6926" t="str">
            <v>SP61AA200612</v>
          </cell>
        </row>
        <row r="6927">
          <cell r="A6927" t="str">
            <v>SP61AA200712</v>
          </cell>
        </row>
        <row r="6928">
          <cell r="A6928" t="str">
            <v>SP61AA200812</v>
          </cell>
        </row>
        <row r="6929">
          <cell r="A6929" t="str">
            <v>SP61AA200612</v>
          </cell>
        </row>
        <row r="6930">
          <cell r="A6930" t="str">
            <v>SP61AA200712</v>
          </cell>
        </row>
        <row r="6931">
          <cell r="A6931" t="str">
            <v>SP61AA200812</v>
          </cell>
        </row>
        <row r="6932">
          <cell r="A6932" t="str">
            <v>SP61AA200612</v>
          </cell>
        </row>
        <row r="6933">
          <cell r="A6933" t="str">
            <v>SP61_ACAA200612</v>
          </cell>
        </row>
        <row r="6934">
          <cell r="A6934" t="str">
            <v>SP61_ACAA200612</v>
          </cell>
        </row>
        <row r="6935">
          <cell r="A6935" t="str">
            <v>SP61_ACAA200612</v>
          </cell>
        </row>
        <row r="6936">
          <cell r="A6936" t="str">
            <v>SP61_ACAA200612</v>
          </cell>
        </row>
        <row r="6937">
          <cell r="A6937" t="str">
            <v>SP61_ACAA200612</v>
          </cell>
        </row>
        <row r="6938">
          <cell r="A6938" t="str">
            <v>SP61_ACAA200612</v>
          </cell>
        </row>
        <row r="6939">
          <cell r="A6939" t="str">
            <v>SP61_ACAA200612</v>
          </cell>
        </row>
        <row r="6940">
          <cell r="A6940" t="str">
            <v>SP61_ACAA200612</v>
          </cell>
        </row>
        <row r="6941">
          <cell r="A6941" t="str">
            <v>SP61_ACAA200612</v>
          </cell>
        </row>
        <row r="6942">
          <cell r="A6942" t="str">
            <v>SP61_ACAA200612</v>
          </cell>
        </row>
        <row r="6943">
          <cell r="A6943" t="str">
            <v>SP61_ACAA200612</v>
          </cell>
        </row>
        <row r="6944">
          <cell r="A6944" t="str">
            <v>SP61_ACAA200612</v>
          </cell>
        </row>
        <row r="6945">
          <cell r="A6945" t="str">
            <v>SP61_ACAA200612</v>
          </cell>
        </row>
        <row r="6946">
          <cell r="A6946" t="str">
            <v>SP61_ACAA200612</v>
          </cell>
        </row>
        <row r="6947">
          <cell r="A6947" t="str">
            <v>SP61_ACAA200612</v>
          </cell>
        </row>
        <row r="6948">
          <cell r="A6948" t="str">
            <v>SP61_ACAA200612</v>
          </cell>
        </row>
        <row r="6949">
          <cell r="A6949" t="str">
            <v>SP61_ACAA200612</v>
          </cell>
        </row>
        <row r="6950">
          <cell r="A6950" t="str">
            <v>SP61_ACAA200612</v>
          </cell>
        </row>
        <row r="6951">
          <cell r="A6951" t="str">
            <v>SP62AA200612</v>
          </cell>
        </row>
        <row r="6952">
          <cell r="A6952" t="str">
            <v>SP62AA200612</v>
          </cell>
        </row>
        <row r="6953">
          <cell r="A6953" t="str">
            <v>SP62AA200612</v>
          </cell>
        </row>
        <row r="6954">
          <cell r="A6954" t="str">
            <v>SP62AA200712</v>
          </cell>
        </row>
        <row r="6955">
          <cell r="A6955" t="str">
            <v>SP62AA200812</v>
          </cell>
        </row>
        <row r="6956">
          <cell r="A6956" t="str">
            <v>SP62AA200712</v>
          </cell>
        </row>
        <row r="6957">
          <cell r="A6957" t="str">
            <v>SP62AA200812</v>
          </cell>
        </row>
        <row r="6958">
          <cell r="A6958" t="str">
            <v>SP62AA200712</v>
          </cell>
        </row>
        <row r="6959">
          <cell r="A6959" t="str">
            <v>SP62AA200812</v>
          </cell>
        </row>
        <row r="6960">
          <cell r="A6960" t="str">
            <v>SP62AA200612</v>
          </cell>
        </row>
        <row r="6961">
          <cell r="A6961" t="str">
            <v>SP62AA200612</v>
          </cell>
        </row>
        <row r="6962">
          <cell r="A6962" t="str">
            <v>SP62AA200612</v>
          </cell>
        </row>
        <row r="6963">
          <cell r="A6963" t="str">
            <v>SP62AA200712</v>
          </cell>
        </row>
        <row r="6964">
          <cell r="A6964" t="str">
            <v>SP62AA200812</v>
          </cell>
        </row>
        <row r="6965">
          <cell r="A6965" t="str">
            <v>SP62AA200612</v>
          </cell>
        </row>
        <row r="6966">
          <cell r="A6966" t="str">
            <v>SP62AA200612</v>
          </cell>
        </row>
        <row r="6967">
          <cell r="A6967" t="str">
            <v>SP62AA200712</v>
          </cell>
        </row>
        <row r="6968">
          <cell r="A6968" t="str">
            <v>SP62AA200812</v>
          </cell>
        </row>
        <row r="6969">
          <cell r="A6969" t="str">
            <v>SP62AA200612</v>
          </cell>
        </row>
        <row r="6970">
          <cell r="A6970" t="str">
            <v>SP62AA200712</v>
          </cell>
        </row>
        <row r="6971">
          <cell r="A6971" t="str">
            <v>SP62AA200812</v>
          </cell>
        </row>
        <row r="6972">
          <cell r="A6972" t="str">
            <v>SP62AA200612</v>
          </cell>
        </row>
        <row r="6973">
          <cell r="A6973" t="str">
            <v>SP62AA200712</v>
          </cell>
        </row>
        <row r="6974">
          <cell r="A6974" t="str">
            <v>SP62AA200812</v>
          </cell>
        </row>
        <row r="6975">
          <cell r="A6975" t="str">
            <v>SP62AA200612</v>
          </cell>
        </row>
        <row r="6976">
          <cell r="A6976" t="str">
            <v>SP62AA200712</v>
          </cell>
        </row>
        <row r="6977">
          <cell r="A6977" t="str">
            <v>SP62AA200812</v>
          </cell>
        </row>
        <row r="6978">
          <cell r="A6978" t="str">
            <v>SP62AA200712</v>
          </cell>
        </row>
        <row r="6979">
          <cell r="A6979" t="str">
            <v>SP62AA200812</v>
          </cell>
        </row>
        <row r="6980">
          <cell r="A6980" t="str">
            <v>SP62AA200612</v>
          </cell>
        </row>
        <row r="6981">
          <cell r="A6981" t="str">
            <v>SP62AA200712</v>
          </cell>
        </row>
        <row r="6982">
          <cell r="A6982" t="str">
            <v>SP62AA200812</v>
          </cell>
        </row>
        <row r="6983">
          <cell r="A6983" t="str">
            <v>SP62AA200612</v>
          </cell>
        </row>
        <row r="6984">
          <cell r="A6984" t="str">
            <v>SP62_ACAA200612</v>
          </cell>
        </row>
        <row r="6985">
          <cell r="A6985" t="str">
            <v>SP62_ACAA200612</v>
          </cell>
        </row>
        <row r="6986">
          <cell r="A6986" t="str">
            <v>SP62_ACAA200612</v>
          </cell>
        </row>
        <row r="6987">
          <cell r="A6987" t="str">
            <v>SP62_ACAA200612</v>
          </cell>
        </row>
        <row r="6988">
          <cell r="A6988" t="str">
            <v>SP62_ACAA200612</v>
          </cell>
        </row>
        <row r="6989">
          <cell r="A6989" t="str">
            <v>SP62_ACAA200612</v>
          </cell>
        </row>
        <row r="6990">
          <cell r="A6990" t="str">
            <v>SP62_ACAA200612</v>
          </cell>
        </row>
        <row r="6991">
          <cell r="A6991" t="str">
            <v>SP62_ACAA200612</v>
          </cell>
        </row>
        <row r="6992">
          <cell r="A6992" t="str">
            <v>SP62_ACAA200612</v>
          </cell>
        </row>
        <row r="6993">
          <cell r="A6993" t="str">
            <v>SP62_ACAA200612</v>
          </cell>
        </row>
        <row r="6994">
          <cell r="A6994" t="str">
            <v>SP62_ACAA200612</v>
          </cell>
        </row>
        <row r="6995">
          <cell r="A6995" t="str">
            <v>SP62_ACAA200612</v>
          </cell>
        </row>
        <row r="6996">
          <cell r="A6996" t="str">
            <v>SP62_ACAA200612</v>
          </cell>
        </row>
        <row r="6997">
          <cell r="A6997" t="str">
            <v>SP62_ACAA200612</v>
          </cell>
        </row>
        <row r="6998">
          <cell r="A6998" t="str">
            <v>SP62_ACAA200612</v>
          </cell>
        </row>
        <row r="6999">
          <cell r="A6999" t="str">
            <v>SP63AA200612</v>
          </cell>
        </row>
        <row r="7000">
          <cell r="A7000" t="str">
            <v>SP63AA200612</v>
          </cell>
        </row>
        <row r="7001">
          <cell r="A7001" t="str">
            <v>SP63AA200712</v>
          </cell>
        </row>
        <row r="7002">
          <cell r="A7002" t="str">
            <v>SP63AA200812</v>
          </cell>
        </row>
        <row r="7003">
          <cell r="A7003" t="str">
            <v>SP63AA200612</v>
          </cell>
        </row>
        <row r="7004">
          <cell r="A7004" t="str">
            <v>SP63AA200712</v>
          </cell>
        </row>
        <row r="7005">
          <cell r="A7005" t="str">
            <v>SP63AA200812</v>
          </cell>
        </row>
        <row r="7006">
          <cell r="A7006" t="str">
            <v>SP63AA200612</v>
          </cell>
        </row>
        <row r="7007">
          <cell r="A7007" t="str">
            <v>SP63AA200712</v>
          </cell>
        </row>
        <row r="7008">
          <cell r="A7008" t="str">
            <v>SP63AA200812</v>
          </cell>
        </row>
        <row r="7009">
          <cell r="A7009" t="str">
            <v>SP63AA200612</v>
          </cell>
        </row>
        <row r="7010">
          <cell r="A7010" t="str">
            <v>SP63AA200612</v>
          </cell>
        </row>
        <row r="7011">
          <cell r="A7011" t="str">
            <v>SP63AA200612</v>
          </cell>
        </row>
        <row r="7012">
          <cell r="A7012" t="str">
            <v>SP63AA200712</v>
          </cell>
        </row>
        <row r="7013">
          <cell r="A7013" t="str">
            <v>SP63AA200812</v>
          </cell>
        </row>
        <row r="7014">
          <cell r="A7014" t="str">
            <v>SP63AA200612</v>
          </cell>
        </row>
        <row r="7015">
          <cell r="A7015" t="str">
            <v>SP63AA200612</v>
          </cell>
        </row>
        <row r="7016">
          <cell r="A7016" t="str">
            <v>SP63AA200612</v>
          </cell>
        </row>
        <row r="7017">
          <cell r="A7017" t="str">
            <v>SP63AA200712</v>
          </cell>
        </row>
        <row r="7018">
          <cell r="A7018" t="str">
            <v>SP63AA200812</v>
          </cell>
        </row>
        <row r="7019">
          <cell r="A7019" t="str">
            <v>SP63AA200612</v>
          </cell>
        </row>
        <row r="7020">
          <cell r="A7020" t="str">
            <v>SP63AA200712</v>
          </cell>
        </row>
        <row r="7021">
          <cell r="A7021" t="str">
            <v>SP63AA200812</v>
          </cell>
        </row>
        <row r="7022">
          <cell r="A7022" t="str">
            <v>SP63AA200612</v>
          </cell>
        </row>
        <row r="7023">
          <cell r="A7023" t="str">
            <v>SP63AA200712</v>
          </cell>
        </row>
        <row r="7024">
          <cell r="A7024" t="str">
            <v>SP63AA200812</v>
          </cell>
        </row>
        <row r="7025">
          <cell r="A7025" t="str">
            <v>SP63AA200612</v>
          </cell>
        </row>
        <row r="7026">
          <cell r="A7026" t="str">
            <v>SP63AA200712</v>
          </cell>
        </row>
        <row r="7027">
          <cell r="A7027" t="str">
            <v>SP63AA200812</v>
          </cell>
        </row>
        <row r="7028">
          <cell r="A7028" t="str">
            <v>SP63AA200612</v>
          </cell>
        </row>
        <row r="7029">
          <cell r="A7029" t="str">
            <v>SP63AA200712</v>
          </cell>
        </row>
        <row r="7030">
          <cell r="A7030" t="str">
            <v>SP63AA200812</v>
          </cell>
        </row>
        <row r="7031">
          <cell r="A7031" t="str">
            <v>SP63AA200612</v>
          </cell>
        </row>
        <row r="7032">
          <cell r="A7032" t="str">
            <v>SP63AA200712</v>
          </cell>
        </row>
        <row r="7033">
          <cell r="A7033" t="str">
            <v>SP63AA200812</v>
          </cell>
        </row>
        <row r="7034">
          <cell r="A7034" t="str">
            <v>SP63_ACAA200612</v>
          </cell>
        </row>
        <row r="7035">
          <cell r="A7035" t="str">
            <v>SP63_ACAA200612</v>
          </cell>
        </row>
        <row r="7036">
          <cell r="A7036" t="str">
            <v>SP63_ACAA200612</v>
          </cell>
        </row>
        <row r="7037">
          <cell r="A7037" t="str">
            <v>SP63_ACAA200612</v>
          </cell>
        </row>
        <row r="7038">
          <cell r="A7038" t="str">
            <v>SP63_ACAA200612</v>
          </cell>
        </row>
        <row r="7039">
          <cell r="A7039" t="str">
            <v>SP63_ACAA200612</v>
          </cell>
        </row>
        <row r="7040">
          <cell r="A7040" t="str">
            <v>SP63_ACAA200612</v>
          </cell>
        </row>
        <row r="7041">
          <cell r="A7041" t="str">
            <v>SP63_ACAA200612</v>
          </cell>
        </row>
        <row r="7042">
          <cell r="A7042" t="str">
            <v>SP63_ACAA200612</v>
          </cell>
        </row>
        <row r="7043">
          <cell r="A7043" t="str">
            <v>SP63_ACAA200612</v>
          </cell>
        </row>
        <row r="7044">
          <cell r="A7044" t="str">
            <v>SP63_ACAA200612</v>
          </cell>
        </row>
        <row r="7045">
          <cell r="A7045" t="str">
            <v>SP63_ACAA200612</v>
          </cell>
        </row>
        <row r="7046">
          <cell r="A7046" t="str">
            <v>SP63_ACAA200612</v>
          </cell>
        </row>
        <row r="7047">
          <cell r="A7047" t="str">
            <v>SP63_ACAA200612</v>
          </cell>
        </row>
        <row r="7048">
          <cell r="A7048" t="str">
            <v>SP63_ACAA200612</v>
          </cell>
        </row>
        <row r="7049">
          <cell r="A7049" t="str">
            <v>SP64AA200612</v>
          </cell>
        </row>
        <row r="7050">
          <cell r="A7050" t="str">
            <v>SP64AA200612</v>
          </cell>
        </row>
        <row r="7051">
          <cell r="A7051" t="str">
            <v>SP64AA200612</v>
          </cell>
        </row>
        <row r="7052">
          <cell r="A7052" t="str">
            <v>SP64AA200712</v>
          </cell>
        </row>
        <row r="7053">
          <cell r="A7053" t="str">
            <v>SP64AA200812</v>
          </cell>
        </row>
        <row r="7054">
          <cell r="A7054" t="str">
            <v>SP64AA200612</v>
          </cell>
        </row>
        <row r="7055">
          <cell r="A7055" t="str">
            <v>SP64AA200712</v>
          </cell>
        </row>
        <row r="7056">
          <cell r="A7056" t="str">
            <v>SP64AA200812</v>
          </cell>
        </row>
        <row r="7057">
          <cell r="A7057" t="str">
            <v>SP64AA200612</v>
          </cell>
        </row>
        <row r="7058">
          <cell r="A7058" t="str">
            <v>SP64AA200712</v>
          </cell>
        </row>
        <row r="7059">
          <cell r="A7059" t="str">
            <v>SP64AA200812</v>
          </cell>
        </row>
        <row r="7060">
          <cell r="A7060" t="str">
            <v>SP64AA200612</v>
          </cell>
        </row>
        <row r="7061">
          <cell r="A7061" t="str">
            <v>SP64AA200612</v>
          </cell>
        </row>
        <row r="7062">
          <cell r="A7062" t="str">
            <v>SP64AA200612</v>
          </cell>
        </row>
        <row r="7063">
          <cell r="A7063" t="str">
            <v>SP64AA200712</v>
          </cell>
        </row>
        <row r="7064">
          <cell r="A7064" t="str">
            <v>SP64AA200812</v>
          </cell>
        </row>
        <row r="7065">
          <cell r="A7065" t="str">
            <v>SP64AA200612</v>
          </cell>
        </row>
        <row r="7066">
          <cell r="A7066" t="str">
            <v>SP64AA200612</v>
          </cell>
        </row>
        <row r="7067">
          <cell r="A7067" t="str">
            <v>SP64AA200712</v>
          </cell>
        </row>
        <row r="7068">
          <cell r="A7068" t="str">
            <v>SP64AA200812</v>
          </cell>
        </row>
        <row r="7069">
          <cell r="A7069" t="str">
            <v>SP64AA200612</v>
          </cell>
        </row>
        <row r="7070">
          <cell r="A7070" t="str">
            <v>SP64AA200712</v>
          </cell>
        </row>
        <row r="7071">
          <cell r="A7071" t="str">
            <v>SP64AA200812</v>
          </cell>
        </row>
        <row r="7072">
          <cell r="A7072" t="str">
            <v>SP64AA200612</v>
          </cell>
        </row>
        <row r="7073">
          <cell r="A7073" t="str">
            <v>SP64AA200712</v>
          </cell>
        </row>
        <row r="7074">
          <cell r="A7074" t="str">
            <v>SP64AA200812</v>
          </cell>
        </row>
        <row r="7075">
          <cell r="A7075" t="str">
            <v>SP64AA200612</v>
          </cell>
        </row>
        <row r="7076">
          <cell r="A7076" t="str">
            <v>SP64AA200712</v>
          </cell>
        </row>
        <row r="7077">
          <cell r="A7077" t="str">
            <v>SP64AA200812</v>
          </cell>
        </row>
        <row r="7078">
          <cell r="A7078" t="str">
            <v>SP64AA200612</v>
          </cell>
        </row>
        <row r="7079">
          <cell r="A7079" t="str">
            <v>SP64AA200712</v>
          </cell>
        </row>
        <row r="7080">
          <cell r="A7080" t="str">
            <v>SP64AA200812</v>
          </cell>
        </row>
        <row r="7081">
          <cell r="A7081" t="str">
            <v>SP64AA200612</v>
          </cell>
        </row>
        <row r="7082">
          <cell r="A7082" t="str">
            <v>SP64AA200712</v>
          </cell>
        </row>
        <row r="7083">
          <cell r="A7083" t="str">
            <v>SP64AA200812</v>
          </cell>
        </row>
        <row r="7084">
          <cell r="A7084" t="str">
            <v>SP64_ACAA200612</v>
          </cell>
        </row>
        <row r="7085">
          <cell r="A7085" t="str">
            <v>SP64_ACAA200612</v>
          </cell>
        </row>
        <row r="7086">
          <cell r="A7086" t="str">
            <v>SP64_ACAA200612</v>
          </cell>
        </row>
        <row r="7087">
          <cell r="A7087" t="str">
            <v>SP64_ACAA200612</v>
          </cell>
        </row>
        <row r="7088">
          <cell r="A7088" t="str">
            <v>SP64_ACAA200612</v>
          </cell>
        </row>
        <row r="7089">
          <cell r="A7089" t="str">
            <v>SP64_ACAA200612</v>
          </cell>
        </row>
        <row r="7090">
          <cell r="A7090" t="str">
            <v>SP64_ACAA200612</v>
          </cell>
        </row>
        <row r="7091">
          <cell r="A7091" t="str">
            <v>SP64_ACAA200612</v>
          </cell>
        </row>
        <row r="7092">
          <cell r="A7092" t="str">
            <v>SP64_ACAA200612</v>
          </cell>
        </row>
        <row r="7093">
          <cell r="A7093" t="str">
            <v>SP64_ACAA200612</v>
          </cell>
        </row>
        <row r="7094">
          <cell r="A7094" t="str">
            <v>SP64_ACAA200612</v>
          </cell>
        </row>
        <row r="7095">
          <cell r="A7095" t="str">
            <v>SP64_ACAA200612</v>
          </cell>
        </row>
        <row r="7096">
          <cell r="A7096" t="str">
            <v>SP64_ACAA200612</v>
          </cell>
        </row>
        <row r="7097">
          <cell r="A7097" t="str">
            <v>SP64_ACAA200612</v>
          </cell>
        </row>
        <row r="7098">
          <cell r="A7098" t="str">
            <v>SP64_ACAA200612</v>
          </cell>
        </row>
        <row r="7099">
          <cell r="A7099" t="str">
            <v>SP65AA200612</v>
          </cell>
        </row>
        <row r="7100">
          <cell r="A7100" t="str">
            <v>SP65AA200612</v>
          </cell>
        </row>
        <row r="7101">
          <cell r="A7101" t="str">
            <v>SP65AA200612</v>
          </cell>
        </row>
        <row r="7102">
          <cell r="A7102" t="str">
            <v>SP65AA200712</v>
          </cell>
        </row>
        <row r="7103">
          <cell r="A7103" t="str">
            <v>SP65AA200812</v>
          </cell>
        </row>
        <row r="7104">
          <cell r="A7104" t="str">
            <v>SP65AA200612</v>
          </cell>
        </row>
        <row r="7105">
          <cell r="A7105" t="str">
            <v>SP65AA200712</v>
          </cell>
        </row>
        <row r="7106">
          <cell r="A7106" t="str">
            <v>SP65AA200812</v>
          </cell>
        </row>
        <row r="7107">
          <cell r="A7107" t="str">
            <v>SP65AA200612</v>
          </cell>
        </row>
        <row r="7108">
          <cell r="A7108" t="str">
            <v>SP65AA200712</v>
          </cell>
        </row>
        <row r="7109">
          <cell r="A7109" t="str">
            <v>SP65AA200812</v>
          </cell>
        </row>
        <row r="7110">
          <cell r="A7110" t="str">
            <v>SP65AA200612</v>
          </cell>
        </row>
        <row r="7111">
          <cell r="A7111" t="str">
            <v>SP65AA200612</v>
          </cell>
        </row>
        <row r="7112">
          <cell r="A7112" t="str">
            <v>SP65AA200612</v>
          </cell>
        </row>
        <row r="7113">
          <cell r="A7113" t="str">
            <v>SP65AA200712</v>
          </cell>
        </row>
        <row r="7114">
          <cell r="A7114" t="str">
            <v>SP65AA200812</v>
          </cell>
        </row>
        <row r="7115">
          <cell r="A7115" t="str">
            <v>SP65AA200612</v>
          </cell>
        </row>
        <row r="7116">
          <cell r="A7116" t="str">
            <v>SP65AA200612</v>
          </cell>
        </row>
        <row r="7117">
          <cell r="A7117" t="str">
            <v>SP65AA200712</v>
          </cell>
        </row>
        <row r="7118">
          <cell r="A7118" t="str">
            <v>SP65AA200812</v>
          </cell>
        </row>
        <row r="7119">
          <cell r="A7119" t="str">
            <v>SP65AA200612</v>
          </cell>
        </row>
        <row r="7120">
          <cell r="A7120" t="str">
            <v>SP65AA200712</v>
          </cell>
        </row>
        <row r="7121">
          <cell r="A7121" t="str">
            <v>SP65AA200812</v>
          </cell>
        </row>
        <row r="7122">
          <cell r="A7122" t="str">
            <v>SP65AA200612</v>
          </cell>
        </row>
        <row r="7123">
          <cell r="A7123" t="str">
            <v>SP65AA200712</v>
          </cell>
        </row>
        <row r="7124">
          <cell r="A7124" t="str">
            <v>SP65AA200812</v>
          </cell>
        </row>
        <row r="7125">
          <cell r="A7125" t="str">
            <v>SP65AA200612</v>
          </cell>
        </row>
        <row r="7126">
          <cell r="A7126" t="str">
            <v>SP65AA200712</v>
          </cell>
        </row>
        <row r="7127">
          <cell r="A7127" t="str">
            <v>SP65AA200812</v>
          </cell>
        </row>
        <row r="7128">
          <cell r="A7128" t="str">
            <v>SP65AA200612</v>
          </cell>
        </row>
        <row r="7129">
          <cell r="A7129" t="str">
            <v>SP65AA200712</v>
          </cell>
        </row>
        <row r="7130">
          <cell r="A7130" t="str">
            <v>SP65AA200812</v>
          </cell>
        </row>
        <row r="7131">
          <cell r="A7131" t="str">
            <v>SP65AA200612</v>
          </cell>
        </row>
        <row r="7132">
          <cell r="A7132" t="str">
            <v>SP65AA200712</v>
          </cell>
        </row>
        <row r="7133">
          <cell r="A7133" t="str">
            <v>SP65AA200812</v>
          </cell>
        </row>
        <row r="7134">
          <cell r="A7134" t="str">
            <v>SP65_ACAA200612</v>
          </cell>
        </row>
        <row r="7135">
          <cell r="A7135" t="str">
            <v>SP65_ACAA200612</v>
          </cell>
        </row>
        <row r="7136">
          <cell r="A7136" t="str">
            <v>SP65_ACAA200612</v>
          </cell>
        </row>
        <row r="7137">
          <cell r="A7137" t="str">
            <v>SP65_ACAA200612</v>
          </cell>
        </row>
        <row r="7138">
          <cell r="A7138" t="str">
            <v>SP65_ACAA200612</v>
          </cell>
        </row>
        <row r="7139">
          <cell r="A7139" t="str">
            <v>SP65_ACAA200612</v>
          </cell>
        </row>
        <row r="7140">
          <cell r="A7140" t="str">
            <v>SP65_ACAA200612</v>
          </cell>
        </row>
        <row r="7141">
          <cell r="A7141" t="str">
            <v>SP65_ACAA200612</v>
          </cell>
        </row>
        <row r="7142">
          <cell r="A7142" t="str">
            <v>SP65_ACAA200612</v>
          </cell>
        </row>
        <row r="7143">
          <cell r="A7143" t="str">
            <v>SP65_ACAA200612</v>
          </cell>
        </row>
        <row r="7144">
          <cell r="A7144" t="str">
            <v>SP65_ACAA200612</v>
          </cell>
        </row>
        <row r="7145">
          <cell r="A7145" t="str">
            <v>SP65_ACAA200612</v>
          </cell>
        </row>
        <row r="7146">
          <cell r="A7146" t="str">
            <v>SP65_ACAA200612</v>
          </cell>
        </row>
        <row r="7147">
          <cell r="A7147" t="str">
            <v>SP65_ACAA200612</v>
          </cell>
        </row>
        <row r="7148">
          <cell r="A7148" t="str">
            <v>SP65_ACAA200612</v>
          </cell>
        </row>
        <row r="7149">
          <cell r="A7149" t="str">
            <v>SP66AA200612</v>
          </cell>
        </row>
        <row r="7150">
          <cell r="A7150" t="str">
            <v>SP66AA200612</v>
          </cell>
        </row>
        <row r="7151">
          <cell r="A7151" t="str">
            <v>SP66AA200612</v>
          </cell>
        </row>
        <row r="7152">
          <cell r="A7152" t="str">
            <v>SP66AA200712</v>
          </cell>
        </row>
        <row r="7153">
          <cell r="A7153" t="str">
            <v>SP66AA200812</v>
          </cell>
        </row>
        <row r="7154">
          <cell r="A7154" t="str">
            <v>SP66AA200612</v>
          </cell>
        </row>
        <row r="7155">
          <cell r="A7155" t="str">
            <v>SP66AA200712</v>
          </cell>
        </row>
        <row r="7156">
          <cell r="A7156" t="str">
            <v>SP66AA200812</v>
          </cell>
        </row>
        <row r="7157">
          <cell r="A7157" t="str">
            <v>SP66AA200612</v>
          </cell>
        </row>
        <row r="7158">
          <cell r="A7158" t="str">
            <v>SP66AA200712</v>
          </cell>
        </row>
        <row r="7159">
          <cell r="A7159" t="str">
            <v>SP66AA200812</v>
          </cell>
        </row>
        <row r="7160">
          <cell r="A7160" t="str">
            <v>SP66AA200612</v>
          </cell>
        </row>
        <row r="7161">
          <cell r="A7161" t="str">
            <v>SP66AA200712</v>
          </cell>
        </row>
        <row r="7162">
          <cell r="A7162" t="str">
            <v>SP66AA200812</v>
          </cell>
        </row>
        <row r="7163">
          <cell r="A7163" t="str">
            <v>SP66AA200612</v>
          </cell>
        </row>
        <row r="7164">
          <cell r="A7164" t="str">
            <v>SP66AA200612</v>
          </cell>
        </row>
        <row r="7165">
          <cell r="A7165" t="str">
            <v>SP66AA200712</v>
          </cell>
        </row>
        <row r="7166">
          <cell r="A7166" t="str">
            <v>SP66AA200812</v>
          </cell>
        </row>
        <row r="7167">
          <cell r="A7167" t="str">
            <v>SP66AA200612</v>
          </cell>
        </row>
        <row r="7168">
          <cell r="A7168" t="str">
            <v>SP66AA200712</v>
          </cell>
        </row>
        <row r="7169">
          <cell r="A7169" t="str">
            <v>SP66AA200812</v>
          </cell>
        </row>
        <row r="7170">
          <cell r="A7170" t="str">
            <v>SP66AA200612</v>
          </cell>
        </row>
        <row r="7171">
          <cell r="A7171" t="str">
            <v>SP66AA200712</v>
          </cell>
        </row>
        <row r="7172">
          <cell r="A7172" t="str">
            <v>SP66AA200812</v>
          </cell>
        </row>
        <row r="7173">
          <cell r="A7173" t="str">
            <v>SP66AA200612</v>
          </cell>
        </row>
        <row r="7174">
          <cell r="A7174" t="str">
            <v>SP66AA200712</v>
          </cell>
        </row>
        <row r="7175">
          <cell r="A7175" t="str">
            <v>SP66AA200812</v>
          </cell>
        </row>
        <row r="7176">
          <cell r="A7176" t="str">
            <v>SP66AA200612</v>
          </cell>
        </row>
        <row r="7177">
          <cell r="A7177" t="str">
            <v>SP66AA200712</v>
          </cell>
        </row>
        <row r="7178">
          <cell r="A7178" t="str">
            <v>SP66AA200812</v>
          </cell>
        </row>
        <row r="7179">
          <cell r="A7179" t="str">
            <v>SP66AA200612</v>
          </cell>
        </row>
        <row r="7180">
          <cell r="A7180" t="str">
            <v>SP66AA200712</v>
          </cell>
        </row>
        <row r="7181">
          <cell r="A7181" t="str">
            <v>SP66AA200812</v>
          </cell>
        </row>
        <row r="7182">
          <cell r="A7182" t="str">
            <v>SP66AA200612</v>
          </cell>
        </row>
        <row r="7183">
          <cell r="A7183" t="str">
            <v>SP66_ACAA200612</v>
          </cell>
        </row>
        <row r="7184">
          <cell r="A7184" t="str">
            <v>SP66_ACAA200612</v>
          </cell>
        </row>
        <row r="7185">
          <cell r="A7185" t="str">
            <v>SP66_ACAA200612</v>
          </cell>
        </row>
        <row r="7186">
          <cell r="A7186" t="str">
            <v>SP66_ACAA200612</v>
          </cell>
        </row>
        <row r="7187">
          <cell r="A7187" t="str">
            <v>SP66_ACAA200612</v>
          </cell>
        </row>
        <row r="7188">
          <cell r="A7188" t="str">
            <v>SP66_ACAA200612</v>
          </cell>
        </row>
        <row r="7189">
          <cell r="A7189" t="str">
            <v>SP66_ACAA200612</v>
          </cell>
        </row>
        <row r="7190">
          <cell r="A7190" t="str">
            <v>SP66_ACAA200612</v>
          </cell>
        </row>
        <row r="7191">
          <cell r="A7191" t="str">
            <v>SP66_ACAA200612</v>
          </cell>
        </row>
        <row r="7192">
          <cell r="A7192" t="str">
            <v>SP66_ACAA200612</v>
          </cell>
        </row>
        <row r="7193">
          <cell r="A7193" t="str">
            <v>SP66_ACAA200612</v>
          </cell>
        </row>
        <row r="7194">
          <cell r="A7194" t="str">
            <v>SP66_ACAA200612</v>
          </cell>
        </row>
        <row r="7195">
          <cell r="A7195" t="str">
            <v>SP66_ACAA200612</v>
          </cell>
        </row>
        <row r="7196">
          <cell r="A7196" t="str">
            <v>SP66_ACAA200612</v>
          </cell>
        </row>
        <row r="7197">
          <cell r="A7197" t="str">
            <v>SP67AA200612</v>
          </cell>
        </row>
        <row r="7198">
          <cell r="A7198" t="str">
            <v>SP67AA200612</v>
          </cell>
        </row>
        <row r="7199">
          <cell r="A7199" t="str">
            <v>SP67AA200612</v>
          </cell>
        </row>
        <row r="7200">
          <cell r="A7200" t="str">
            <v>SP67AA200712</v>
          </cell>
        </row>
        <row r="7201">
          <cell r="A7201" t="str">
            <v>SP67AA200812</v>
          </cell>
        </row>
        <row r="7202">
          <cell r="A7202" t="str">
            <v>SP67AA200712</v>
          </cell>
        </row>
        <row r="7203">
          <cell r="A7203" t="str">
            <v>SP67AA200812</v>
          </cell>
        </row>
        <row r="7204">
          <cell r="A7204" t="str">
            <v>SP67AA200612</v>
          </cell>
        </row>
        <row r="7205">
          <cell r="A7205" t="str">
            <v>SP67AA200712</v>
          </cell>
        </row>
        <row r="7206">
          <cell r="A7206" t="str">
            <v>SP67AA200812</v>
          </cell>
        </row>
        <row r="7207">
          <cell r="A7207" t="str">
            <v>SP67AA200612</v>
          </cell>
        </row>
        <row r="7208">
          <cell r="A7208" t="str">
            <v>SP67AA200612</v>
          </cell>
        </row>
        <row r="7209">
          <cell r="A7209" t="str">
            <v>SP67AA200712</v>
          </cell>
        </row>
        <row r="7210">
          <cell r="A7210" t="str">
            <v>SP67AA200812</v>
          </cell>
        </row>
        <row r="7211">
          <cell r="A7211" t="str">
            <v>SP67AA200612</v>
          </cell>
        </row>
        <row r="7212">
          <cell r="A7212" t="str">
            <v>SP67AA200712</v>
          </cell>
        </row>
        <row r="7213">
          <cell r="A7213" t="str">
            <v>SP67AA200812</v>
          </cell>
        </row>
        <row r="7214">
          <cell r="A7214" t="str">
            <v>SP67AA200612</v>
          </cell>
        </row>
        <row r="7215">
          <cell r="A7215" t="str">
            <v>SP67AA200712</v>
          </cell>
        </row>
        <row r="7216">
          <cell r="A7216" t="str">
            <v>SP67AA200812</v>
          </cell>
        </row>
        <row r="7217">
          <cell r="A7217" t="str">
            <v>SP67AA200612</v>
          </cell>
        </row>
        <row r="7218">
          <cell r="A7218" t="str">
            <v>SP67AA200712</v>
          </cell>
        </row>
        <row r="7219">
          <cell r="A7219" t="str">
            <v>SP67AA200812</v>
          </cell>
        </row>
        <row r="7220">
          <cell r="A7220" t="str">
            <v>SP67AA200612</v>
          </cell>
        </row>
        <row r="7221">
          <cell r="A7221" t="str">
            <v>SP67AA200712</v>
          </cell>
        </row>
        <row r="7222">
          <cell r="A7222" t="str">
            <v>SP67AA200812</v>
          </cell>
        </row>
        <row r="7223">
          <cell r="A7223" t="str">
            <v>SP67AA200612</v>
          </cell>
        </row>
        <row r="7224">
          <cell r="A7224" t="str">
            <v>SP67AA200712</v>
          </cell>
        </row>
        <row r="7225">
          <cell r="A7225" t="str">
            <v>SP67AA200812</v>
          </cell>
        </row>
        <row r="7226">
          <cell r="A7226" t="str">
            <v>SP67AA200612</v>
          </cell>
        </row>
        <row r="7227">
          <cell r="A7227" t="str">
            <v>SP67AA200712</v>
          </cell>
        </row>
        <row r="7228">
          <cell r="A7228" t="str">
            <v>SP67AA200812</v>
          </cell>
        </row>
        <row r="7229">
          <cell r="A7229" t="str">
            <v>SP67_ACAA200612</v>
          </cell>
        </row>
        <row r="7230">
          <cell r="A7230" t="str">
            <v>SP67_ACAA200612</v>
          </cell>
        </row>
        <row r="7231">
          <cell r="A7231" t="str">
            <v>SP67_ACAA200612</v>
          </cell>
        </row>
        <row r="7232">
          <cell r="A7232" t="str">
            <v>SP67_ACAA200612</v>
          </cell>
        </row>
        <row r="7233">
          <cell r="A7233" t="str">
            <v>SP67_ACAA200612</v>
          </cell>
        </row>
        <row r="7234">
          <cell r="A7234" t="str">
            <v>SP67_ACAA200612</v>
          </cell>
        </row>
        <row r="7235">
          <cell r="A7235" t="str">
            <v>SP67_ACAA200612</v>
          </cell>
        </row>
        <row r="7236">
          <cell r="A7236" t="str">
            <v>SP67_ACAA200612</v>
          </cell>
        </row>
        <row r="7237">
          <cell r="A7237" t="str">
            <v>SP67_ACAA200612</v>
          </cell>
        </row>
        <row r="7238">
          <cell r="A7238" t="str">
            <v>SP67_ACAA200612</v>
          </cell>
        </row>
        <row r="7239">
          <cell r="A7239" t="str">
            <v>SP67_ACAA200612</v>
          </cell>
        </row>
        <row r="7240">
          <cell r="A7240" t="str">
            <v>SP67_ACAA200612</v>
          </cell>
        </row>
        <row r="7241">
          <cell r="A7241" t="str">
            <v>SP68AA200612</v>
          </cell>
        </row>
        <row r="7242">
          <cell r="A7242" t="str">
            <v>SP68AA200712</v>
          </cell>
        </row>
        <row r="7243">
          <cell r="A7243" t="str">
            <v>SP68AA200812</v>
          </cell>
        </row>
        <row r="7244">
          <cell r="A7244" t="str">
            <v>SP68AA200712</v>
          </cell>
        </row>
        <row r="7245">
          <cell r="A7245" t="str">
            <v>SP68AA200812</v>
          </cell>
        </row>
        <row r="7246">
          <cell r="A7246" t="str">
            <v>SP68AA200712</v>
          </cell>
        </row>
        <row r="7247">
          <cell r="A7247" t="str">
            <v>SP68AA200812</v>
          </cell>
        </row>
        <row r="7248">
          <cell r="A7248" t="str">
            <v>SP68AA200712</v>
          </cell>
        </row>
        <row r="7249">
          <cell r="A7249" t="str">
            <v>SP68AA200812</v>
          </cell>
        </row>
        <row r="7250">
          <cell r="A7250" t="str">
            <v>SP68AA200612</v>
          </cell>
        </row>
        <row r="7251">
          <cell r="A7251" t="str">
            <v>SP68AA200712</v>
          </cell>
        </row>
        <row r="7252">
          <cell r="A7252" t="str">
            <v>SP68AA200812</v>
          </cell>
        </row>
        <row r="7253">
          <cell r="A7253" t="str">
            <v>SP68AA200712</v>
          </cell>
        </row>
        <row r="7254">
          <cell r="A7254" t="str">
            <v>SP68AA200812</v>
          </cell>
        </row>
        <row r="7255">
          <cell r="A7255" t="str">
            <v>SP68AA200712</v>
          </cell>
        </row>
        <row r="7256">
          <cell r="A7256" t="str">
            <v>SP68AA200812</v>
          </cell>
        </row>
        <row r="7257">
          <cell r="A7257" t="str">
            <v>SP68AA200712</v>
          </cell>
        </row>
        <row r="7258">
          <cell r="A7258" t="str">
            <v>SP68AA200812</v>
          </cell>
        </row>
        <row r="7259">
          <cell r="A7259" t="str">
            <v>SP68AA200712</v>
          </cell>
        </row>
        <row r="7260">
          <cell r="A7260" t="str">
            <v>SP68AA200812</v>
          </cell>
        </row>
        <row r="7261">
          <cell r="A7261" t="str">
            <v>SP68AA200612</v>
          </cell>
        </row>
        <row r="7262">
          <cell r="A7262" t="str">
            <v>SP68AA200712</v>
          </cell>
        </row>
        <row r="7263">
          <cell r="A7263" t="str">
            <v>SP68AA200812</v>
          </cell>
        </row>
        <row r="7264">
          <cell r="A7264" t="str">
            <v>SP68_ACAA200612</v>
          </cell>
        </row>
        <row r="7265">
          <cell r="A7265" t="str">
            <v>SP68_ACAA200612</v>
          </cell>
        </row>
        <row r="7266">
          <cell r="A7266" t="str">
            <v>SP68_ACAA200612</v>
          </cell>
        </row>
        <row r="7267">
          <cell r="A7267" t="str">
            <v>SP69AA200712</v>
          </cell>
        </row>
        <row r="7268">
          <cell r="A7268" t="str">
            <v>SP69AA200812</v>
          </cell>
        </row>
        <row r="7269">
          <cell r="A7269" t="str">
            <v>SP69AA200712</v>
          </cell>
        </row>
        <row r="7270">
          <cell r="A7270" t="str">
            <v>SP69AA200812</v>
          </cell>
        </row>
        <row r="7271">
          <cell r="A7271" t="str">
            <v>SP69AA200712</v>
          </cell>
        </row>
        <row r="7272">
          <cell r="A7272" t="str">
            <v>SP69AA200812</v>
          </cell>
        </row>
        <row r="7273">
          <cell r="A7273" t="str">
            <v>SP69AA200712</v>
          </cell>
        </row>
        <row r="7274">
          <cell r="A7274" t="str">
            <v>SP69AA200812</v>
          </cell>
        </row>
        <row r="7275">
          <cell r="A7275" t="str">
            <v>SP69AA200712</v>
          </cell>
        </row>
        <row r="7276">
          <cell r="A7276" t="str">
            <v>SP69AA200812</v>
          </cell>
        </row>
        <row r="7277">
          <cell r="A7277" t="str">
            <v>SP69AA200712</v>
          </cell>
        </row>
        <row r="7278">
          <cell r="A7278" t="str">
            <v>SP69AA200812</v>
          </cell>
        </row>
        <row r="7279">
          <cell r="A7279" t="str">
            <v>SP69AA200712</v>
          </cell>
        </row>
        <row r="7280">
          <cell r="A7280" t="str">
            <v>SP69AA200812</v>
          </cell>
        </row>
        <row r="7281">
          <cell r="A7281" t="str">
            <v>SP69AA200712</v>
          </cell>
        </row>
        <row r="7282">
          <cell r="A7282" t="str">
            <v>SP69AA200812</v>
          </cell>
        </row>
        <row r="7283">
          <cell r="A7283" t="str">
            <v>SP69AA200712</v>
          </cell>
        </row>
        <row r="7284">
          <cell r="A7284" t="str">
            <v>SP69AA200812</v>
          </cell>
        </row>
        <row r="7285">
          <cell r="A7285" t="str">
            <v>SP69AA200712</v>
          </cell>
        </row>
        <row r="7286">
          <cell r="A7286" t="str">
            <v>SP69AA200812</v>
          </cell>
        </row>
        <row r="7287">
          <cell r="A7287" t="str">
            <v>SP8AA200612</v>
          </cell>
        </row>
        <row r="7288">
          <cell r="A7288" t="str">
            <v>SP8AA200612</v>
          </cell>
        </row>
        <row r="7289">
          <cell r="A7289" t="str">
            <v>SP8AA200612</v>
          </cell>
        </row>
        <row r="7290">
          <cell r="A7290" t="str">
            <v>SP8AA200712</v>
          </cell>
        </row>
        <row r="7291">
          <cell r="A7291" t="str">
            <v>SP8AA200812</v>
          </cell>
        </row>
        <row r="7292">
          <cell r="A7292" t="str">
            <v>SP8AA200612</v>
          </cell>
        </row>
        <row r="7293">
          <cell r="A7293" t="str">
            <v>SP8AA200712</v>
          </cell>
        </row>
        <row r="7294">
          <cell r="A7294" t="str">
            <v>SP8AA200812</v>
          </cell>
        </row>
        <row r="7295">
          <cell r="A7295" t="str">
            <v>SP8AA200612</v>
          </cell>
        </row>
        <row r="7296">
          <cell r="A7296" t="str">
            <v>SP8AA200712</v>
          </cell>
        </row>
        <row r="7297">
          <cell r="A7297" t="str">
            <v>SP8AA200812</v>
          </cell>
        </row>
        <row r="7298">
          <cell r="A7298" t="str">
            <v>SP8AA200612</v>
          </cell>
        </row>
        <row r="7299">
          <cell r="A7299" t="str">
            <v>SP8AA200612</v>
          </cell>
        </row>
        <row r="7300">
          <cell r="A7300" t="str">
            <v>SP8AA200612</v>
          </cell>
        </row>
        <row r="7301">
          <cell r="A7301" t="str">
            <v>SP8AA200712</v>
          </cell>
        </row>
        <row r="7302">
          <cell r="A7302" t="str">
            <v>SP8AA200812</v>
          </cell>
        </row>
        <row r="7303">
          <cell r="A7303" t="str">
            <v>SP8AA200612</v>
          </cell>
        </row>
        <row r="7304">
          <cell r="A7304" t="str">
            <v>SP8AA200612</v>
          </cell>
        </row>
        <row r="7305">
          <cell r="A7305" t="str">
            <v>SP8AA200612</v>
          </cell>
        </row>
        <row r="7306">
          <cell r="A7306" t="str">
            <v>SP8AA200612</v>
          </cell>
        </row>
        <row r="7307">
          <cell r="A7307" t="str">
            <v>SP8AA200712</v>
          </cell>
        </row>
        <row r="7308">
          <cell r="A7308" t="str">
            <v>SP8AA200812</v>
          </cell>
        </row>
        <row r="7309">
          <cell r="A7309" t="str">
            <v>SP8AA200612</v>
          </cell>
        </row>
        <row r="7310">
          <cell r="A7310" t="str">
            <v>SP8AA200712</v>
          </cell>
        </row>
        <row r="7311">
          <cell r="A7311" t="str">
            <v>SP8AA200812</v>
          </cell>
        </row>
        <row r="7312">
          <cell r="A7312" t="str">
            <v>SP8AA200612</v>
          </cell>
        </row>
        <row r="7313">
          <cell r="A7313" t="str">
            <v>SP8AA200712</v>
          </cell>
        </row>
        <row r="7314">
          <cell r="A7314" t="str">
            <v>SP8AA200812</v>
          </cell>
        </row>
        <row r="7315">
          <cell r="A7315" t="str">
            <v>SP8AA200612</v>
          </cell>
        </row>
        <row r="7316">
          <cell r="A7316" t="str">
            <v>SP8AA200712</v>
          </cell>
        </row>
        <row r="7317">
          <cell r="A7317" t="str">
            <v>SP8AA200812</v>
          </cell>
        </row>
        <row r="7318">
          <cell r="A7318" t="str">
            <v>SP8AA200612</v>
          </cell>
        </row>
        <row r="7319">
          <cell r="A7319" t="str">
            <v>SP8AA200712</v>
          </cell>
        </row>
        <row r="7320">
          <cell r="A7320" t="str">
            <v>SP8AA200812</v>
          </cell>
        </row>
        <row r="7321">
          <cell r="A7321" t="str">
            <v>SP8AA200612</v>
          </cell>
        </row>
        <row r="7322">
          <cell r="A7322" t="str">
            <v>SP8AA200712</v>
          </cell>
        </row>
        <row r="7323">
          <cell r="A7323" t="str">
            <v>SP8AA200812</v>
          </cell>
        </row>
        <row r="7324">
          <cell r="A7324" t="str">
            <v>SP8AA200612</v>
          </cell>
        </row>
        <row r="7325">
          <cell r="A7325" t="str">
            <v>SP8AA200612</v>
          </cell>
        </row>
        <row r="7326">
          <cell r="A7326" t="str">
            <v>SP8AB200612</v>
          </cell>
        </row>
        <row r="7327">
          <cell r="A7327" t="str">
            <v>SP8AC200612</v>
          </cell>
        </row>
        <row r="7328">
          <cell r="A7328" t="str">
            <v>SP8AD200612</v>
          </cell>
        </row>
        <row r="7329">
          <cell r="A7329" t="str">
            <v>SP8AF200612</v>
          </cell>
        </row>
        <row r="7330">
          <cell r="A7330" t="str">
            <v>SP8AH200612</v>
          </cell>
        </row>
        <row r="7331">
          <cell r="A7331" t="str">
            <v>SP8AJ200612</v>
          </cell>
        </row>
        <row r="7332">
          <cell r="A7332" t="str">
            <v>SP8AM200612</v>
          </cell>
        </row>
        <row r="7333">
          <cell r="A7333" t="str">
            <v>SP8AN200612</v>
          </cell>
        </row>
        <row r="7334">
          <cell r="A7334" t="str">
            <v>SP8AY200612</v>
          </cell>
        </row>
        <row r="7335">
          <cell r="A7335" t="str">
            <v>SP8BM200612</v>
          </cell>
        </row>
        <row r="7336">
          <cell r="A7336" t="str">
            <v>SP8BY200612</v>
          </cell>
        </row>
        <row r="7337">
          <cell r="A7337" t="str">
            <v>SP8BZ200612</v>
          </cell>
        </row>
        <row r="7338">
          <cell r="A7338" t="str">
            <v>SP8DA200612</v>
          </cell>
        </row>
        <row r="7339">
          <cell r="A7339" t="str">
            <v>SP8AA200612</v>
          </cell>
        </row>
        <row r="7340">
          <cell r="A7340" t="str">
            <v>SP8_ACAA200612</v>
          </cell>
        </row>
        <row r="7341">
          <cell r="A7341" t="str">
            <v>SP8_ACAA200612</v>
          </cell>
        </row>
        <row r="7342">
          <cell r="A7342" t="str">
            <v>SP8_ACAA200612</v>
          </cell>
        </row>
        <row r="7343">
          <cell r="A7343" t="str">
            <v>SP8_ACAA200612</v>
          </cell>
        </row>
        <row r="7344">
          <cell r="A7344" t="str">
            <v>SP8_ACAA200612</v>
          </cell>
        </row>
        <row r="7345">
          <cell r="A7345" t="str">
            <v>SP8_ACAA200612</v>
          </cell>
        </row>
        <row r="7346">
          <cell r="A7346" t="str">
            <v>SP8_ACAA200612</v>
          </cell>
        </row>
        <row r="7347">
          <cell r="A7347" t="str">
            <v>SP8_ACAA200612</v>
          </cell>
        </row>
        <row r="7348">
          <cell r="A7348" t="str">
            <v>SP8_ACAA200612</v>
          </cell>
        </row>
        <row r="7349">
          <cell r="A7349" t="str">
            <v>SP8_ACAA200612</v>
          </cell>
        </row>
        <row r="7350">
          <cell r="A7350" t="str">
            <v>SP8_ACAA200612</v>
          </cell>
        </row>
        <row r="7351">
          <cell r="A7351" t="str">
            <v>SP8_ACAA200612</v>
          </cell>
        </row>
        <row r="7352">
          <cell r="A7352" t="str">
            <v>SP8_ACAA200612</v>
          </cell>
        </row>
        <row r="7353">
          <cell r="A7353" t="str">
            <v>SP8_ACAA200612</v>
          </cell>
        </row>
        <row r="7354">
          <cell r="A7354" t="str">
            <v>SP8_ACAA200612</v>
          </cell>
        </row>
        <row r="7355">
          <cell r="A7355" t="str">
            <v>SP8_ACAA200612</v>
          </cell>
        </row>
        <row r="7356">
          <cell r="A7356" t="str">
            <v>SP8_ACAA200612</v>
          </cell>
        </row>
        <row r="7357">
          <cell r="A7357" t="str">
            <v>SP8_ACAA200612</v>
          </cell>
        </row>
        <row r="7358">
          <cell r="A7358" t="str">
            <v>SP8_ACAA200612</v>
          </cell>
        </row>
        <row r="7359">
          <cell r="A7359" t="str">
            <v>SP8_ACAA200612</v>
          </cell>
        </row>
        <row r="7360">
          <cell r="A7360" t="str">
            <v>SP9AA200612</v>
          </cell>
        </row>
        <row r="7361">
          <cell r="A7361" t="str">
            <v>SP9AA200612</v>
          </cell>
        </row>
        <row r="7362">
          <cell r="A7362" t="str">
            <v>SP9AA200612</v>
          </cell>
        </row>
        <row r="7363">
          <cell r="A7363" t="str">
            <v>SP9AA200712</v>
          </cell>
        </row>
        <row r="7364">
          <cell r="A7364" t="str">
            <v>SP9AA200812</v>
          </cell>
        </row>
        <row r="7365">
          <cell r="A7365" t="str">
            <v>SP9AA200612</v>
          </cell>
        </row>
        <row r="7366">
          <cell r="A7366" t="str">
            <v>SP9AA200712</v>
          </cell>
        </row>
        <row r="7367">
          <cell r="A7367" t="str">
            <v>SP9AA200812</v>
          </cell>
        </row>
        <row r="7368">
          <cell r="A7368" t="str">
            <v>SP9AA200612</v>
          </cell>
        </row>
        <row r="7369">
          <cell r="A7369" t="str">
            <v>SP9AA200712</v>
          </cell>
        </row>
        <row r="7370">
          <cell r="A7370" t="str">
            <v>SP9AA200812</v>
          </cell>
        </row>
        <row r="7371">
          <cell r="A7371" t="str">
            <v>SP9AA200612</v>
          </cell>
        </row>
        <row r="7372">
          <cell r="A7372" t="str">
            <v>SP9AA200612</v>
          </cell>
        </row>
        <row r="7373">
          <cell r="A7373" t="str">
            <v>SP9AA200612</v>
          </cell>
        </row>
        <row r="7374">
          <cell r="A7374" t="str">
            <v>SP9AA200712</v>
          </cell>
        </row>
        <row r="7375">
          <cell r="A7375" t="str">
            <v>SP9AA200812</v>
          </cell>
        </row>
        <row r="7376">
          <cell r="A7376" t="str">
            <v>SP9AA200612</v>
          </cell>
        </row>
        <row r="7377">
          <cell r="A7377" t="str">
            <v>SP9AA200612</v>
          </cell>
        </row>
        <row r="7378">
          <cell r="A7378" t="str">
            <v>SP9AA200612</v>
          </cell>
        </row>
        <row r="7379">
          <cell r="A7379" t="str">
            <v>SP9AA200712</v>
          </cell>
        </row>
        <row r="7380">
          <cell r="A7380" t="str">
            <v>SP9AA200812</v>
          </cell>
        </row>
        <row r="7381">
          <cell r="A7381" t="str">
            <v>SP9AA200612</v>
          </cell>
        </row>
        <row r="7382">
          <cell r="A7382" t="str">
            <v>SP9AA200712</v>
          </cell>
        </row>
        <row r="7383">
          <cell r="A7383" t="str">
            <v>SP9AA200812</v>
          </cell>
        </row>
        <row r="7384">
          <cell r="A7384" t="str">
            <v>SP9AA200612</v>
          </cell>
        </row>
        <row r="7385">
          <cell r="A7385" t="str">
            <v>SP9AA200712</v>
          </cell>
        </row>
        <row r="7386">
          <cell r="A7386" t="str">
            <v>SP9AA200812</v>
          </cell>
        </row>
        <row r="7387">
          <cell r="A7387" t="str">
            <v>SP9AA200612</v>
          </cell>
        </row>
        <row r="7388">
          <cell r="A7388" t="str">
            <v>SP9AA200712</v>
          </cell>
        </row>
        <row r="7389">
          <cell r="A7389" t="str">
            <v>SP9AA200812</v>
          </cell>
        </row>
        <row r="7390">
          <cell r="A7390" t="str">
            <v>SP9AA200612</v>
          </cell>
        </row>
        <row r="7391">
          <cell r="A7391" t="str">
            <v>SP9AA200712</v>
          </cell>
        </row>
        <row r="7392">
          <cell r="A7392" t="str">
            <v>SP9AA200812</v>
          </cell>
        </row>
        <row r="7393">
          <cell r="A7393" t="str">
            <v>SP9AA200612</v>
          </cell>
        </row>
        <row r="7394">
          <cell r="A7394" t="str">
            <v>SP9AA200712</v>
          </cell>
        </row>
        <row r="7395">
          <cell r="A7395" t="str">
            <v>SP9AA200812</v>
          </cell>
        </row>
        <row r="7396">
          <cell r="A7396" t="str">
            <v>SP9AB200612</v>
          </cell>
        </row>
        <row r="7397">
          <cell r="A7397" t="str">
            <v>SP9AC200612</v>
          </cell>
        </row>
        <row r="7398">
          <cell r="A7398" t="str">
            <v>SP9AD200612</v>
          </cell>
        </row>
        <row r="7399">
          <cell r="A7399" t="str">
            <v>SP9AF200612</v>
          </cell>
        </row>
        <row r="7400">
          <cell r="A7400" t="str">
            <v>SP9AH200612</v>
          </cell>
        </row>
        <row r="7401">
          <cell r="A7401" t="str">
            <v>SP9AJ200612</v>
          </cell>
        </row>
        <row r="7402">
          <cell r="A7402" t="str">
            <v>SP9AM200612</v>
          </cell>
        </row>
        <row r="7403">
          <cell r="A7403" t="str">
            <v>SP9AN200612</v>
          </cell>
        </row>
        <row r="7404">
          <cell r="A7404" t="str">
            <v>SP9AY200612</v>
          </cell>
        </row>
        <row r="7405">
          <cell r="A7405" t="str">
            <v>SP9BM200612</v>
          </cell>
        </row>
        <row r="7406">
          <cell r="A7406" t="str">
            <v>SP9BY200612</v>
          </cell>
        </row>
        <row r="7407">
          <cell r="A7407" t="str">
            <v>SP9BZ200612</v>
          </cell>
        </row>
        <row r="7408">
          <cell r="A7408" t="str">
            <v>SP9DA200612</v>
          </cell>
        </row>
        <row r="7409">
          <cell r="A7409" t="str">
            <v>SP9AA200612</v>
          </cell>
        </row>
        <row r="7410">
          <cell r="A7410" t="str">
            <v>SP9_ACAA200612</v>
          </cell>
        </row>
        <row r="7411">
          <cell r="A7411" t="str">
            <v>SP9_ACAA200612</v>
          </cell>
        </row>
        <row r="7412">
          <cell r="A7412" t="str">
            <v>SP9_ACAA200612</v>
          </cell>
        </row>
        <row r="7413">
          <cell r="A7413" t="str">
            <v>SP9_ACAA200612</v>
          </cell>
        </row>
        <row r="7414">
          <cell r="A7414" t="str">
            <v>SP9_ACAA200612</v>
          </cell>
        </row>
        <row r="7415">
          <cell r="A7415" t="str">
            <v>SP9_ACAA200612</v>
          </cell>
        </row>
        <row r="7416">
          <cell r="A7416" t="str">
            <v>SP9_ACAA200612</v>
          </cell>
        </row>
        <row r="7417">
          <cell r="A7417" t="str">
            <v>SP9_ACAA200612</v>
          </cell>
        </row>
        <row r="7418">
          <cell r="A7418" t="str">
            <v>SP9_ACAA200612</v>
          </cell>
        </row>
        <row r="7419">
          <cell r="A7419" t="str">
            <v>SP9_ACAA200612</v>
          </cell>
        </row>
        <row r="7420">
          <cell r="A7420" t="str">
            <v>SP9_ACAA200612</v>
          </cell>
        </row>
        <row r="7421">
          <cell r="A7421" t="str">
            <v>SP9_ACAA200612</v>
          </cell>
        </row>
        <row r="7422">
          <cell r="A7422" t="str">
            <v>SP9_ACAA200612</v>
          </cell>
        </row>
        <row r="7423">
          <cell r="A7423" t="str">
            <v>SP9_ACAA200612</v>
          </cell>
        </row>
        <row r="7424">
          <cell r="A7424" t="str">
            <v>SP9_ACAA200612</v>
          </cell>
        </row>
        <row r="7425">
          <cell r="A7425" t="str">
            <v>SP9_ACAA200612</v>
          </cell>
        </row>
        <row r="7426">
          <cell r="A7426" t="str">
            <v>SP9_ACAA200612</v>
          </cell>
        </row>
        <row r="7427">
          <cell r="A7427" t="str">
            <v>SP9_ACAA200612</v>
          </cell>
        </row>
        <row r="7428">
          <cell r="A7428" t="str">
            <v>SP9_ACAA200612</v>
          </cell>
        </row>
        <row r="7429">
          <cell r="A7429" t="str">
            <v>SP99AA200712</v>
          </cell>
        </row>
        <row r="7430">
          <cell r="A7430" t="str">
            <v>SP99AA200812</v>
          </cell>
        </row>
        <row r="7431">
          <cell r="A7431" t="str">
            <v>SP99AA200712</v>
          </cell>
        </row>
        <row r="7432">
          <cell r="A7432" t="str">
            <v>SP99AA200812</v>
          </cell>
        </row>
        <row r="7433">
          <cell r="A7433" t="str">
            <v>SP99AA200712</v>
          </cell>
        </row>
        <row r="7434">
          <cell r="A7434" t="str">
            <v>SP99AA200812</v>
          </cell>
        </row>
        <row r="7435">
          <cell r="A7435" t="str">
            <v>SP99AA200712</v>
          </cell>
        </row>
        <row r="7436">
          <cell r="A7436" t="str">
            <v>SP99AA200812</v>
          </cell>
        </row>
        <row r="7437">
          <cell r="A7437" t="str">
            <v>SP99AA200712</v>
          </cell>
        </row>
        <row r="7438">
          <cell r="A7438" t="str">
            <v>SP99AA200812</v>
          </cell>
        </row>
        <row r="7439">
          <cell r="A7439" t="str">
            <v>SP99AA200712</v>
          </cell>
        </row>
        <row r="7440">
          <cell r="A7440" t="str">
            <v>SP99AA200812</v>
          </cell>
        </row>
        <row r="7441">
          <cell r="A7441" t="str">
            <v>SP99AA200712</v>
          </cell>
        </row>
        <row r="7442">
          <cell r="A7442" t="str">
            <v>SP99AA200812</v>
          </cell>
        </row>
        <row r="7443">
          <cell r="A7443" t="str">
            <v>SP99AA200712</v>
          </cell>
        </row>
        <row r="7444">
          <cell r="A7444" t="str">
            <v>SP99AA200812</v>
          </cell>
        </row>
        <row r="7445">
          <cell r="A7445" t="str">
            <v>SP99AA200712</v>
          </cell>
        </row>
        <row r="7446">
          <cell r="A7446" t="str">
            <v>SP99AA200812</v>
          </cell>
        </row>
        <row r="7447">
          <cell r="A7447" t="str">
            <v>SP99AA200712</v>
          </cell>
        </row>
        <row r="7448">
          <cell r="A7448" t="str">
            <v>SP99AA200812</v>
          </cell>
        </row>
      </sheetData>
      <sheetData sheetId="96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M2006</v>
          </cell>
        </row>
        <row r="5">
          <cell r="A5" t="str">
            <v>CM2006</v>
          </cell>
        </row>
        <row r="6">
          <cell r="A6" t="str">
            <v>CM2006</v>
          </cell>
        </row>
        <row r="7">
          <cell r="A7" t="str">
            <v>CM2006</v>
          </cell>
        </row>
        <row r="8">
          <cell r="A8" t="str">
            <v>CM2006</v>
          </cell>
        </row>
        <row r="9">
          <cell r="A9" t="str">
            <v>CM2006</v>
          </cell>
        </row>
        <row r="10">
          <cell r="A10" t="str">
            <v>CM2007</v>
          </cell>
        </row>
        <row r="11">
          <cell r="A11" t="str">
            <v>CM2008</v>
          </cell>
        </row>
        <row r="12">
          <cell r="A12" t="str">
            <v>CM2006</v>
          </cell>
        </row>
        <row r="13">
          <cell r="A13" t="str">
            <v>CM2007</v>
          </cell>
        </row>
        <row r="14">
          <cell r="A14" t="str">
            <v>CM2008</v>
          </cell>
        </row>
        <row r="15">
          <cell r="A15" t="str">
            <v>CM2006</v>
          </cell>
        </row>
        <row r="16">
          <cell r="A16" t="str">
            <v>CM2007</v>
          </cell>
        </row>
        <row r="17">
          <cell r="A17" t="str">
            <v>CM2008</v>
          </cell>
        </row>
        <row r="18">
          <cell r="A18" t="str">
            <v>CM2006</v>
          </cell>
        </row>
        <row r="19">
          <cell r="A19" t="str">
            <v>CM2006</v>
          </cell>
        </row>
        <row r="20">
          <cell r="A20" t="str">
            <v>CM2006</v>
          </cell>
        </row>
        <row r="21">
          <cell r="A21" t="str">
            <v>CM2006</v>
          </cell>
        </row>
        <row r="22">
          <cell r="A22" t="str">
            <v>CM2007</v>
          </cell>
        </row>
        <row r="23">
          <cell r="A23" t="str">
            <v>CM2008</v>
          </cell>
        </row>
        <row r="24">
          <cell r="A24" t="str">
            <v>CM2006</v>
          </cell>
        </row>
        <row r="25">
          <cell r="A25" t="str">
            <v>CM2006</v>
          </cell>
        </row>
        <row r="26">
          <cell r="A26" t="str">
            <v>CM2006</v>
          </cell>
        </row>
        <row r="27">
          <cell r="A27" t="str">
            <v>CM2006</v>
          </cell>
        </row>
        <row r="28">
          <cell r="A28" t="str">
            <v>CM2007</v>
          </cell>
        </row>
        <row r="29">
          <cell r="A29" t="str">
            <v>CM2008</v>
          </cell>
        </row>
        <row r="30">
          <cell r="A30" t="str">
            <v>CM2006</v>
          </cell>
        </row>
        <row r="31">
          <cell r="A31" t="str">
            <v>CM2007</v>
          </cell>
        </row>
        <row r="32">
          <cell r="A32" t="str">
            <v>CM2008</v>
          </cell>
        </row>
        <row r="33">
          <cell r="A33" t="str">
            <v>CM2006</v>
          </cell>
        </row>
        <row r="34">
          <cell r="A34" t="str">
            <v>CM2007</v>
          </cell>
        </row>
        <row r="35">
          <cell r="A35" t="str">
            <v>CM2008</v>
          </cell>
        </row>
        <row r="36">
          <cell r="A36" t="str">
            <v>CM2006</v>
          </cell>
        </row>
        <row r="37">
          <cell r="A37" t="str">
            <v>CM2007</v>
          </cell>
        </row>
        <row r="38">
          <cell r="A38" t="str">
            <v>CM2008</v>
          </cell>
        </row>
        <row r="39">
          <cell r="A39" t="str">
            <v>CM2006</v>
          </cell>
        </row>
        <row r="40">
          <cell r="A40" t="str">
            <v>CM2006</v>
          </cell>
        </row>
        <row r="41">
          <cell r="A41" t="str">
            <v>CM2006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8</v>
          </cell>
        </row>
        <row r="45">
          <cell r="A45" t="str">
            <v>CM2006</v>
          </cell>
        </row>
        <row r="46">
          <cell r="A46" t="str">
            <v>CM2006</v>
          </cell>
        </row>
        <row r="47">
          <cell r="A47" t="str">
            <v>CM2007</v>
          </cell>
        </row>
        <row r="48">
          <cell r="A48" t="str">
            <v>CM2008</v>
          </cell>
        </row>
        <row r="49">
          <cell r="A49" t="str">
            <v>CM2006</v>
          </cell>
        </row>
        <row r="50">
          <cell r="A50" t="str">
            <v>CM2006</v>
          </cell>
        </row>
        <row r="51">
          <cell r="A51" t="str">
            <v>CM2006</v>
          </cell>
        </row>
        <row r="52">
          <cell r="A52" t="str">
            <v>CM2006</v>
          </cell>
        </row>
        <row r="53">
          <cell r="A53" t="str">
            <v>CM2006</v>
          </cell>
        </row>
        <row r="54">
          <cell r="A54" t="str">
            <v>CM2006</v>
          </cell>
        </row>
        <row r="55">
          <cell r="A55" t="str">
            <v>CM2006</v>
          </cell>
        </row>
        <row r="56">
          <cell r="A56" t="str">
            <v>CM2006</v>
          </cell>
        </row>
        <row r="57">
          <cell r="A57" t="str">
            <v>CM2006</v>
          </cell>
        </row>
        <row r="58">
          <cell r="A58" t="str">
            <v>CM2006</v>
          </cell>
        </row>
        <row r="59">
          <cell r="A59" t="str">
            <v>CM2006</v>
          </cell>
        </row>
        <row r="60">
          <cell r="A60" t="str">
            <v>CM2006</v>
          </cell>
        </row>
        <row r="61">
          <cell r="A61" t="str">
            <v>CM2006</v>
          </cell>
        </row>
        <row r="62">
          <cell r="A62" t="str">
            <v>CM2006</v>
          </cell>
        </row>
        <row r="63">
          <cell r="A63" t="str">
            <v>CM2006</v>
          </cell>
        </row>
        <row r="64">
          <cell r="A64" t="str">
            <v>CM2006</v>
          </cell>
        </row>
        <row r="65">
          <cell r="A65" t="str">
            <v>CM2006</v>
          </cell>
        </row>
        <row r="66">
          <cell r="A66" t="str">
            <v>CM2006</v>
          </cell>
        </row>
        <row r="67">
          <cell r="A67" t="str">
            <v>CM2006</v>
          </cell>
        </row>
        <row r="68">
          <cell r="A68" t="str">
            <v>CM2006</v>
          </cell>
        </row>
        <row r="69">
          <cell r="A69" t="str">
            <v>CM2006</v>
          </cell>
        </row>
        <row r="70">
          <cell r="A70" t="str">
            <v>CM2006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6</v>
          </cell>
        </row>
        <row r="74">
          <cell r="A74" t="str">
            <v>CM2006</v>
          </cell>
        </row>
        <row r="75">
          <cell r="A75" t="str">
            <v>CM2006</v>
          </cell>
        </row>
        <row r="76">
          <cell r="A76" t="str">
            <v>CM2006</v>
          </cell>
        </row>
        <row r="77">
          <cell r="A77" t="str">
            <v>CM2006</v>
          </cell>
        </row>
        <row r="78">
          <cell r="A78" t="str">
            <v>CM2006</v>
          </cell>
        </row>
        <row r="79">
          <cell r="A79" t="str">
            <v>CM2006</v>
          </cell>
        </row>
        <row r="80">
          <cell r="A80" t="str">
            <v>CM2006</v>
          </cell>
        </row>
        <row r="81">
          <cell r="A81" t="str">
            <v>CM2006</v>
          </cell>
        </row>
        <row r="82">
          <cell r="A82" t="str">
            <v>CM2006</v>
          </cell>
        </row>
        <row r="83">
          <cell r="A83" t="str">
            <v>CM2006</v>
          </cell>
        </row>
        <row r="84">
          <cell r="A84" t="str">
            <v>CM2006</v>
          </cell>
        </row>
        <row r="85">
          <cell r="A85" t="str">
            <v>CM2006</v>
          </cell>
        </row>
        <row r="86">
          <cell r="A86" t="str">
            <v>CM2006</v>
          </cell>
        </row>
        <row r="87">
          <cell r="A87" t="str">
            <v>CM2006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6</v>
          </cell>
        </row>
        <row r="91">
          <cell r="A91" t="str">
            <v>CM2006</v>
          </cell>
        </row>
        <row r="92">
          <cell r="A92" t="str">
            <v>CM2006</v>
          </cell>
        </row>
        <row r="93">
          <cell r="A93" t="str">
            <v>CM2006</v>
          </cell>
        </row>
        <row r="94">
          <cell r="A94" t="str">
            <v>CM2006</v>
          </cell>
        </row>
        <row r="95">
          <cell r="A95" t="str">
            <v>CM2006</v>
          </cell>
        </row>
        <row r="96">
          <cell r="A96" t="str">
            <v>CM2006</v>
          </cell>
        </row>
        <row r="97">
          <cell r="A97" t="str">
            <v>CM2006</v>
          </cell>
        </row>
        <row r="98">
          <cell r="A98" t="str">
            <v>CM2006</v>
          </cell>
        </row>
        <row r="99">
          <cell r="A99" t="str">
            <v>CM2006</v>
          </cell>
        </row>
        <row r="100">
          <cell r="A100" t="str">
            <v>CM2006</v>
          </cell>
        </row>
        <row r="101">
          <cell r="A101" t="str">
            <v>CM2006</v>
          </cell>
        </row>
        <row r="102">
          <cell r="A102" t="str">
            <v>CM2006</v>
          </cell>
        </row>
        <row r="103">
          <cell r="A103" t="str">
            <v>CM2006</v>
          </cell>
        </row>
        <row r="104">
          <cell r="A104" t="str">
            <v>CM2006</v>
          </cell>
        </row>
        <row r="105">
          <cell r="A105" t="str">
            <v>CM2006</v>
          </cell>
        </row>
        <row r="106">
          <cell r="A106" t="str">
            <v>CM2006</v>
          </cell>
        </row>
        <row r="107">
          <cell r="A107" t="str">
            <v>CM2006</v>
          </cell>
        </row>
        <row r="108">
          <cell r="A108" t="str">
            <v>CO02006</v>
          </cell>
        </row>
        <row r="109">
          <cell r="A109" t="str">
            <v>CO02006</v>
          </cell>
        </row>
        <row r="110">
          <cell r="A110" t="str">
            <v>CO02006</v>
          </cell>
        </row>
        <row r="111">
          <cell r="A111" t="str">
            <v>CO02006</v>
          </cell>
        </row>
        <row r="112">
          <cell r="A112" t="str">
            <v>CO02006</v>
          </cell>
        </row>
        <row r="113">
          <cell r="A113" t="str">
            <v>CO02006</v>
          </cell>
        </row>
        <row r="114">
          <cell r="A114" t="str">
            <v>CO02006</v>
          </cell>
        </row>
        <row r="115">
          <cell r="A115" t="str">
            <v>CO02006</v>
          </cell>
        </row>
        <row r="116">
          <cell r="A116" t="str">
            <v>CO02006</v>
          </cell>
        </row>
        <row r="117">
          <cell r="A117" t="str">
            <v>CO02006</v>
          </cell>
        </row>
        <row r="118">
          <cell r="A118" t="str">
            <v>CO02006</v>
          </cell>
        </row>
        <row r="119">
          <cell r="A119" t="str">
            <v>CO02006</v>
          </cell>
        </row>
        <row r="120">
          <cell r="A120" t="str">
            <v>CO02006</v>
          </cell>
        </row>
        <row r="121">
          <cell r="A121" t="str">
            <v>CO02006</v>
          </cell>
        </row>
        <row r="122">
          <cell r="A122" t="str">
            <v>CO02006</v>
          </cell>
        </row>
        <row r="123">
          <cell r="A123" t="str">
            <v>CO02006</v>
          </cell>
        </row>
        <row r="124">
          <cell r="A124" t="str">
            <v>CO02006</v>
          </cell>
        </row>
        <row r="125">
          <cell r="A125" t="str">
            <v>CO02006</v>
          </cell>
        </row>
        <row r="126">
          <cell r="A126" t="str">
            <v>CO02006</v>
          </cell>
        </row>
        <row r="127">
          <cell r="A127" t="str">
            <v>CO02006</v>
          </cell>
        </row>
        <row r="128">
          <cell r="A128" t="str">
            <v>CO02007</v>
          </cell>
        </row>
        <row r="129">
          <cell r="A129" t="str">
            <v>CO02008</v>
          </cell>
        </row>
        <row r="130">
          <cell r="A130" t="str">
            <v>CO02006</v>
          </cell>
        </row>
        <row r="131">
          <cell r="A131" t="str">
            <v>CO02007</v>
          </cell>
        </row>
        <row r="132">
          <cell r="A132" t="str">
            <v>CO02008</v>
          </cell>
        </row>
        <row r="133">
          <cell r="A133" t="str">
            <v>CO02007</v>
          </cell>
        </row>
        <row r="134">
          <cell r="A134" t="str">
            <v>CO02008</v>
          </cell>
        </row>
        <row r="135">
          <cell r="A135" t="str">
            <v>CO02006</v>
          </cell>
        </row>
        <row r="136">
          <cell r="A136" t="str">
            <v>CO02006</v>
          </cell>
        </row>
        <row r="137">
          <cell r="A137" t="str">
            <v>CO02006</v>
          </cell>
        </row>
        <row r="138">
          <cell r="A138" t="str">
            <v>CO02006</v>
          </cell>
        </row>
        <row r="139">
          <cell r="A139" t="str">
            <v>CO02007</v>
          </cell>
        </row>
        <row r="140">
          <cell r="A140" t="str">
            <v>CO02008</v>
          </cell>
        </row>
        <row r="141">
          <cell r="A141" t="str">
            <v>CO02006</v>
          </cell>
        </row>
        <row r="142">
          <cell r="A142" t="str">
            <v>CO02006</v>
          </cell>
        </row>
        <row r="143">
          <cell r="A143" t="str">
            <v>CO02006</v>
          </cell>
        </row>
        <row r="144">
          <cell r="A144" t="str">
            <v>CO02006</v>
          </cell>
        </row>
        <row r="145">
          <cell r="A145" t="str">
            <v>CO02006</v>
          </cell>
        </row>
        <row r="146">
          <cell r="A146" t="str">
            <v>CO02006</v>
          </cell>
        </row>
        <row r="147">
          <cell r="A147" t="str">
            <v>CO02007</v>
          </cell>
        </row>
        <row r="148">
          <cell r="A148" t="str">
            <v>CO02008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7</v>
          </cell>
        </row>
        <row r="152">
          <cell r="A152" t="str">
            <v>CO02008</v>
          </cell>
        </row>
        <row r="153">
          <cell r="A153" t="str">
            <v>CO02006</v>
          </cell>
        </row>
        <row r="154">
          <cell r="A154" t="str">
            <v>CO02007</v>
          </cell>
        </row>
        <row r="155">
          <cell r="A155" t="str">
            <v>CO02008</v>
          </cell>
        </row>
        <row r="156">
          <cell r="A156" t="str">
            <v>CO02006</v>
          </cell>
        </row>
        <row r="157">
          <cell r="A157" t="str">
            <v>CO02007</v>
          </cell>
        </row>
        <row r="158">
          <cell r="A158" t="str">
            <v>CO02008</v>
          </cell>
        </row>
        <row r="159">
          <cell r="A159" t="str">
            <v>CO02006</v>
          </cell>
        </row>
        <row r="160">
          <cell r="A160" t="str">
            <v>CO02006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6</v>
          </cell>
        </row>
        <row r="164">
          <cell r="A164" t="str">
            <v>CO02006</v>
          </cell>
        </row>
        <row r="165">
          <cell r="A165" t="str">
            <v>CO02007</v>
          </cell>
        </row>
        <row r="166">
          <cell r="A166" t="str">
            <v>CO02008</v>
          </cell>
        </row>
        <row r="167">
          <cell r="A167" t="str">
            <v>CO02006</v>
          </cell>
        </row>
        <row r="168">
          <cell r="A168" t="str">
            <v>CO02006</v>
          </cell>
        </row>
        <row r="169">
          <cell r="A169" t="str">
            <v>CO02007</v>
          </cell>
        </row>
        <row r="170">
          <cell r="A170" t="str">
            <v>CO02008</v>
          </cell>
        </row>
        <row r="171">
          <cell r="A171" t="str">
            <v>CO02006</v>
          </cell>
        </row>
        <row r="172">
          <cell r="A172" t="str">
            <v>CO02006</v>
          </cell>
        </row>
        <row r="173">
          <cell r="A173" t="str">
            <v>CO02006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6</v>
          </cell>
        </row>
        <row r="177">
          <cell r="A177" t="str">
            <v>CO02006</v>
          </cell>
        </row>
        <row r="178">
          <cell r="A178" t="str">
            <v>CO02006</v>
          </cell>
        </row>
        <row r="179">
          <cell r="A179" t="str">
            <v>CO02006</v>
          </cell>
        </row>
        <row r="180">
          <cell r="A180" t="str">
            <v>CO02006</v>
          </cell>
        </row>
        <row r="181">
          <cell r="A181" t="str">
            <v>CO02006</v>
          </cell>
        </row>
        <row r="182">
          <cell r="A182" t="str">
            <v>CO02006</v>
          </cell>
        </row>
        <row r="183">
          <cell r="A183" t="str">
            <v>CO02006</v>
          </cell>
        </row>
        <row r="184">
          <cell r="A184" t="str">
            <v>CO02006</v>
          </cell>
        </row>
        <row r="185">
          <cell r="A185" t="str">
            <v>CO02006</v>
          </cell>
        </row>
        <row r="186">
          <cell r="A186" t="str">
            <v>CO02006</v>
          </cell>
        </row>
        <row r="187">
          <cell r="A187" t="str">
            <v>CO02006</v>
          </cell>
        </row>
        <row r="188">
          <cell r="A188" t="str">
            <v>CO02006</v>
          </cell>
        </row>
        <row r="189">
          <cell r="A189" t="str">
            <v>CO02006</v>
          </cell>
        </row>
        <row r="190">
          <cell r="A190" t="str">
            <v>CO02006</v>
          </cell>
        </row>
        <row r="191">
          <cell r="A191" t="str">
            <v>CO02006</v>
          </cell>
        </row>
        <row r="192">
          <cell r="A192" t="str">
            <v>CO02006</v>
          </cell>
        </row>
        <row r="193">
          <cell r="A193" t="str">
            <v>CO02006</v>
          </cell>
        </row>
        <row r="194">
          <cell r="A194" t="str">
            <v>CO02006</v>
          </cell>
        </row>
        <row r="195">
          <cell r="A195" t="str">
            <v>CO02006</v>
          </cell>
        </row>
        <row r="196">
          <cell r="A196" t="str">
            <v>CO02006</v>
          </cell>
        </row>
        <row r="197">
          <cell r="A197" t="str">
            <v>CO02006</v>
          </cell>
        </row>
        <row r="198">
          <cell r="A198" t="str">
            <v>CO02006</v>
          </cell>
        </row>
        <row r="199">
          <cell r="A199" t="str">
            <v>CO02006</v>
          </cell>
        </row>
        <row r="200">
          <cell r="A200" t="str">
            <v>CO02006</v>
          </cell>
        </row>
        <row r="201">
          <cell r="A201" t="str">
            <v>CO02006</v>
          </cell>
        </row>
        <row r="202">
          <cell r="A202" t="str">
            <v>CO02006</v>
          </cell>
        </row>
        <row r="203">
          <cell r="A203" t="str">
            <v>CO02006</v>
          </cell>
        </row>
        <row r="204">
          <cell r="A204" t="str">
            <v>CO02006</v>
          </cell>
        </row>
        <row r="205">
          <cell r="A205" t="str">
            <v>CO02006</v>
          </cell>
        </row>
        <row r="206">
          <cell r="A206" t="str">
            <v>CO02006</v>
          </cell>
        </row>
        <row r="207">
          <cell r="A207" t="str">
            <v>CO02006</v>
          </cell>
        </row>
        <row r="208">
          <cell r="A208" t="str">
            <v>CO02006</v>
          </cell>
        </row>
        <row r="209">
          <cell r="A209" t="str">
            <v>CO02006</v>
          </cell>
        </row>
        <row r="210">
          <cell r="A210" t="str">
            <v>CO02006</v>
          </cell>
        </row>
        <row r="211">
          <cell r="A211" t="str">
            <v>CO02006</v>
          </cell>
        </row>
        <row r="212">
          <cell r="A212" t="str">
            <v>CO02006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6</v>
          </cell>
        </row>
        <row r="216">
          <cell r="A216" t="str">
            <v>CO02006</v>
          </cell>
        </row>
        <row r="217">
          <cell r="A217" t="str">
            <v>CO02006</v>
          </cell>
        </row>
        <row r="218">
          <cell r="A218" t="str">
            <v>CO02006</v>
          </cell>
        </row>
        <row r="219">
          <cell r="A219" t="str">
            <v>CO02006</v>
          </cell>
        </row>
        <row r="220">
          <cell r="A220" t="str">
            <v>CO02006</v>
          </cell>
        </row>
        <row r="221">
          <cell r="A221" t="str">
            <v>CO02006</v>
          </cell>
        </row>
        <row r="222">
          <cell r="A222" t="str">
            <v>CO02006</v>
          </cell>
        </row>
        <row r="223">
          <cell r="A223" t="str">
            <v>CO12006</v>
          </cell>
        </row>
        <row r="224">
          <cell r="A224" t="str">
            <v>CO12006</v>
          </cell>
        </row>
        <row r="225">
          <cell r="A225" t="str">
            <v>CO12006</v>
          </cell>
        </row>
        <row r="226">
          <cell r="A226" t="str">
            <v>CO12006</v>
          </cell>
        </row>
        <row r="227">
          <cell r="A227" t="str">
            <v>CO12006</v>
          </cell>
        </row>
        <row r="228">
          <cell r="A228" t="str">
            <v>CO12006</v>
          </cell>
        </row>
        <row r="229">
          <cell r="A229" t="str">
            <v>CO12006</v>
          </cell>
        </row>
        <row r="230">
          <cell r="A230" t="str">
            <v>CO12006</v>
          </cell>
        </row>
        <row r="231">
          <cell r="A231" t="str">
            <v>CO12006</v>
          </cell>
        </row>
        <row r="232">
          <cell r="A232" t="str">
            <v>CO12006</v>
          </cell>
        </row>
        <row r="233">
          <cell r="A233" t="str">
            <v>CO12006</v>
          </cell>
        </row>
        <row r="234">
          <cell r="A234" t="str">
            <v>CO12006</v>
          </cell>
        </row>
        <row r="235">
          <cell r="A235" t="str">
            <v>CO12006</v>
          </cell>
        </row>
        <row r="236">
          <cell r="A236" t="str">
            <v>CO12006</v>
          </cell>
        </row>
        <row r="237">
          <cell r="A237" t="str">
            <v>CO12006</v>
          </cell>
        </row>
        <row r="238">
          <cell r="A238" t="str">
            <v>CO12006</v>
          </cell>
        </row>
        <row r="239">
          <cell r="A239" t="str">
            <v>CO12006</v>
          </cell>
        </row>
        <row r="240">
          <cell r="A240" t="str">
            <v>CO12006</v>
          </cell>
        </row>
        <row r="241">
          <cell r="A241" t="str">
            <v>CO12006</v>
          </cell>
        </row>
        <row r="242">
          <cell r="A242" t="str">
            <v>CO12006</v>
          </cell>
        </row>
        <row r="243">
          <cell r="A243" t="str">
            <v>CO12006</v>
          </cell>
        </row>
        <row r="244">
          <cell r="A244" t="str">
            <v>CO12007</v>
          </cell>
        </row>
        <row r="245">
          <cell r="A245" t="str">
            <v>CO12008</v>
          </cell>
        </row>
        <row r="246">
          <cell r="A246" t="str">
            <v>CO12006</v>
          </cell>
        </row>
        <row r="247">
          <cell r="A247" t="str">
            <v>CO12007</v>
          </cell>
        </row>
        <row r="248">
          <cell r="A248" t="str">
            <v>CO12008</v>
          </cell>
        </row>
        <row r="249">
          <cell r="A249" t="str">
            <v>CO12007</v>
          </cell>
        </row>
        <row r="250">
          <cell r="A250" t="str">
            <v>CO12008</v>
          </cell>
        </row>
        <row r="251">
          <cell r="A251" t="str">
            <v>CO12006</v>
          </cell>
        </row>
        <row r="252">
          <cell r="A252" t="str">
            <v>CO12006</v>
          </cell>
        </row>
        <row r="253">
          <cell r="A253" t="str">
            <v>CO12006</v>
          </cell>
        </row>
        <row r="254">
          <cell r="A254" t="str">
            <v>CO12006</v>
          </cell>
        </row>
        <row r="255">
          <cell r="A255" t="str">
            <v>CO12007</v>
          </cell>
        </row>
        <row r="256">
          <cell r="A256" t="str">
            <v>CO12008</v>
          </cell>
        </row>
        <row r="257">
          <cell r="A257" t="str">
            <v>CO12006</v>
          </cell>
        </row>
        <row r="258">
          <cell r="A258" t="str">
            <v>CO12006</v>
          </cell>
        </row>
        <row r="259">
          <cell r="A259" t="str">
            <v>CO12006</v>
          </cell>
        </row>
        <row r="260">
          <cell r="A260" t="str">
            <v>CO12006</v>
          </cell>
        </row>
        <row r="261">
          <cell r="A261" t="str">
            <v>CO12006</v>
          </cell>
        </row>
        <row r="262">
          <cell r="A262" t="str">
            <v>CO12006</v>
          </cell>
        </row>
        <row r="263">
          <cell r="A263" t="str">
            <v>CO12007</v>
          </cell>
        </row>
        <row r="264">
          <cell r="A264" t="str">
            <v>CO12008</v>
          </cell>
        </row>
        <row r="265">
          <cell r="A265" t="str">
            <v>CO12006</v>
          </cell>
        </row>
        <row r="266">
          <cell r="A266" t="str">
            <v>CO12006</v>
          </cell>
        </row>
        <row r="267">
          <cell r="A267" t="str">
            <v>CO12007</v>
          </cell>
        </row>
        <row r="268">
          <cell r="A268" t="str">
            <v>CO12008</v>
          </cell>
        </row>
        <row r="269">
          <cell r="A269" t="str">
            <v>CO12006</v>
          </cell>
        </row>
        <row r="270">
          <cell r="A270" t="str">
            <v>CO12007</v>
          </cell>
        </row>
        <row r="271">
          <cell r="A271" t="str">
            <v>CO12008</v>
          </cell>
        </row>
        <row r="272">
          <cell r="A272" t="str">
            <v>CO12006</v>
          </cell>
        </row>
        <row r="273">
          <cell r="A273" t="str">
            <v>CO12007</v>
          </cell>
        </row>
        <row r="274">
          <cell r="A274" t="str">
            <v>CO12008</v>
          </cell>
        </row>
        <row r="275">
          <cell r="A275" t="str">
            <v>CO12006</v>
          </cell>
        </row>
        <row r="276">
          <cell r="A276" t="str">
            <v>CO12006</v>
          </cell>
        </row>
        <row r="277">
          <cell r="A277" t="str">
            <v>CO12006</v>
          </cell>
        </row>
        <row r="278">
          <cell r="A278" t="str">
            <v>CO12006</v>
          </cell>
        </row>
        <row r="279">
          <cell r="A279" t="str">
            <v>CO12006</v>
          </cell>
        </row>
        <row r="280">
          <cell r="A280" t="str">
            <v>CO12006</v>
          </cell>
        </row>
        <row r="281">
          <cell r="A281" t="str">
            <v>CO12007</v>
          </cell>
        </row>
        <row r="282">
          <cell r="A282" t="str">
            <v>CO12008</v>
          </cell>
        </row>
        <row r="283">
          <cell r="A283" t="str">
            <v>CO12006</v>
          </cell>
        </row>
        <row r="284">
          <cell r="A284" t="str">
            <v>CO12006</v>
          </cell>
        </row>
        <row r="285">
          <cell r="A285" t="str">
            <v>CO12007</v>
          </cell>
        </row>
        <row r="286">
          <cell r="A286" t="str">
            <v>CO12008</v>
          </cell>
        </row>
        <row r="287">
          <cell r="A287" t="str">
            <v>CO12006</v>
          </cell>
        </row>
        <row r="288">
          <cell r="A288" t="str">
            <v>CO12006</v>
          </cell>
        </row>
        <row r="289">
          <cell r="A289" t="str">
            <v>CO12006</v>
          </cell>
        </row>
        <row r="290">
          <cell r="A290" t="str">
            <v>CO12006</v>
          </cell>
        </row>
        <row r="291">
          <cell r="A291" t="str">
            <v>CO12006</v>
          </cell>
        </row>
        <row r="292">
          <cell r="A292" t="str">
            <v>CO12006</v>
          </cell>
        </row>
        <row r="293">
          <cell r="A293" t="str">
            <v>CO12006</v>
          </cell>
        </row>
        <row r="294">
          <cell r="A294" t="str">
            <v>CO12006</v>
          </cell>
        </row>
        <row r="295">
          <cell r="A295" t="str">
            <v>CO12006</v>
          </cell>
        </row>
        <row r="296">
          <cell r="A296" t="str">
            <v>CO12006</v>
          </cell>
        </row>
        <row r="297">
          <cell r="A297" t="str">
            <v>CO12006</v>
          </cell>
        </row>
        <row r="298">
          <cell r="A298" t="str">
            <v>CO12006</v>
          </cell>
        </row>
        <row r="299">
          <cell r="A299" t="str">
            <v>CO12006</v>
          </cell>
        </row>
        <row r="300">
          <cell r="A300" t="str">
            <v>CO12006</v>
          </cell>
        </row>
        <row r="301">
          <cell r="A301" t="str">
            <v>CO12006</v>
          </cell>
        </row>
        <row r="302">
          <cell r="A302" t="str">
            <v>CO12006</v>
          </cell>
        </row>
        <row r="303">
          <cell r="A303" t="str">
            <v>CO12006</v>
          </cell>
        </row>
        <row r="304">
          <cell r="A304" t="str">
            <v>CO12006</v>
          </cell>
        </row>
        <row r="305">
          <cell r="A305" t="str">
            <v>CO12006</v>
          </cell>
        </row>
        <row r="306">
          <cell r="A306" t="str">
            <v>CO12006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6</v>
          </cell>
        </row>
        <row r="310">
          <cell r="A310" t="str">
            <v>CO12006</v>
          </cell>
        </row>
        <row r="311">
          <cell r="A311" t="str">
            <v>CO12006</v>
          </cell>
        </row>
        <row r="312">
          <cell r="A312" t="str">
            <v>CO12006</v>
          </cell>
        </row>
        <row r="313">
          <cell r="A313" t="str">
            <v>CO12006</v>
          </cell>
        </row>
        <row r="314">
          <cell r="A314" t="str">
            <v>CO12006</v>
          </cell>
        </row>
        <row r="315">
          <cell r="A315" t="str">
            <v>CO12006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6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6</v>
          </cell>
        </row>
        <row r="322">
          <cell r="A322" t="str">
            <v>CO12006</v>
          </cell>
        </row>
        <row r="323">
          <cell r="A323" t="str">
            <v>CO12006</v>
          </cell>
        </row>
        <row r="324">
          <cell r="A324" t="str">
            <v>CO12006</v>
          </cell>
        </row>
        <row r="325">
          <cell r="A325" t="str">
            <v>CO12006</v>
          </cell>
        </row>
        <row r="326">
          <cell r="A326" t="str">
            <v>CO12006</v>
          </cell>
        </row>
        <row r="327">
          <cell r="A327" t="str">
            <v>CO12006</v>
          </cell>
        </row>
        <row r="328">
          <cell r="A328" t="str">
            <v>CO12006</v>
          </cell>
        </row>
        <row r="329">
          <cell r="A329" t="str">
            <v>CO12006</v>
          </cell>
        </row>
        <row r="330">
          <cell r="A330" t="str">
            <v>CO12006</v>
          </cell>
        </row>
        <row r="331">
          <cell r="A331" t="str">
            <v>CO12006</v>
          </cell>
        </row>
        <row r="332">
          <cell r="A332" t="str">
            <v>CO12006</v>
          </cell>
        </row>
        <row r="333">
          <cell r="A333" t="str">
            <v>CO12006</v>
          </cell>
        </row>
        <row r="334">
          <cell r="A334" t="str">
            <v>CO12006</v>
          </cell>
        </row>
        <row r="335">
          <cell r="A335" t="str">
            <v>CO12006</v>
          </cell>
        </row>
        <row r="336">
          <cell r="A336" t="str">
            <v>CO12006</v>
          </cell>
        </row>
        <row r="337">
          <cell r="A337" t="str">
            <v>CO12006</v>
          </cell>
        </row>
        <row r="338">
          <cell r="A338" t="str">
            <v>CO12006</v>
          </cell>
        </row>
        <row r="339">
          <cell r="A339" t="str">
            <v>CO12006</v>
          </cell>
        </row>
        <row r="340">
          <cell r="A340" t="str">
            <v>CO12006</v>
          </cell>
        </row>
        <row r="341">
          <cell r="A341" t="str">
            <v>CO12006</v>
          </cell>
        </row>
        <row r="342">
          <cell r="A342" t="str">
            <v>CO12006</v>
          </cell>
        </row>
        <row r="343">
          <cell r="A343" t="str">
            <v>CO12006</v>
          </cell>
        </row>
        <row r="344">
          <cell r="A344" t="str">
            <v>CO12006</v>
          </cell>
        </row>
        <row r="345">
          <cell r="A345" t="str">
            <v>CO12006</v>
          </cell>
        </row>
        <row r="346">
          <cell r="A346" t="str">
            <v>CO12006</v>
          </cell>
        </row>
        <row r="347">
          <cell r="A347" t="str">
            <v>CO12006</v>
          </cell>
        </row>
        <row r="348">
          <cell r="A348" t="str">
            <v>CO12006</v>
          </cell>
        </row>
        <row r="349">
          <cell r="A349" t="str">
            <v>CO12006</v>
          </cell>
        </row>
        <row r="350">
          <cell r="A350" t="str">
            <v>CO12006</v>
          </cell>
        </row>
        <row r="351">
          <cell r="A351" t="str">
            <v>CO12006</v>
          </cell>
        </row>
        <row r="352">
          <cell r="A352" t="str">
            <v>CO12006</v>
          </cell>
        </row>
        <row r="353">
          <cell r="A353" t="str">
            <v>CO12006</v>
          </cell>
        </row>
        <row r="354">
          <cell r="A354" t="str">
            <v>CO12006</v>
          </cell>
        </row>
        <row r="355">
          <cell r="A355" t="str">
            <v>CO12006</v>
          </cell>
        </row>
        <row r="356">
          <cell r="A356" t="str">
            <v>CO12006</v>
          </cell>
        </row>
        <row r="357">
          <cell r="A357" t="str">
            <v>CO22006</v>
          </cell>
        </row>
        <row r="358">
          <cell r="A358" t="str">
            <v>CO22007</v>
          </cell>
        </row>
        <row r="359">
          <cell r="A359" t="str">
            <v>CO22008</v>
          </cell>
        </row>
        <row r="360">
          <cell r="A360" t="str">
            <v>CO22007</v>
          </cell>
        </row>
        <row r="361">
          <cell r="A361" t="str">
            <v>CO22008</v>
          </cell>
        </row>
        <row r="362">
          <cell r="A362" t="str">
            <v>CO22007</v>
          </cell>
        </row>
        <row r="363">
          <cell r="A363" t="str">
            <v>CO22008</v>
          </cell>
        </row>
        <row r="364">
          <cell r="A364" t="str">
            <v>CO22007</v>
          </cell>
        </row>
        <row r="365">
          <cell r="A365" t="str">
            <v>CO22008</v>
          </cell>
        </row>
        <row r="366">
          <cell r="A366" t="str">
            <v>CO22007</v>
          </cell>
        </row>
        <row r="367">
          <cell r="A367" t="str">
            <v>CO22008</v>
          </cell>
        </row>
        <row r="368">
          <cell r="A368" t="str">
            <v>CO22007</v>
          </cell>
        </row>
        <row r="369">
          <cell r="A369" t="str">
            <v>CO22008</v>
          </cell>
        </row>
        <row r="370">
          <cell r="A370" t="str">
            <v>CO22007</v>
          </cell>
        </row>
        <row r="371">
          <cell r="A371" t="str">
            <v>CO22008</v>
          </cell>
        </row>
        <row r="372">
          <cell r="A372" t="str">
            <v>CO22007</v>
          </cell>
        </row>
        <row r="373">
          <cell r="A373" t="str">
            <v>CO22008</v>
          </cell>
        </row>
        <row r="374">
          <cell r="A374" t="str">
            <v>CO22007</v>
          </cell>
        </row>
        <row r="375">
          <cell r="A375" t="str">
            <v>CO22008</v>
          </cell>
        </row>
        <row r="376">
          <cell r="A376" t="str">
            <v>CO22007</v>
          </cell>
        </row>
        <row r="377">
          <cell r="A377" t="str">
            <v>CO22008</v>
          </cell>
        </row>
        <row r="378">
          <cell r="A378" t="str">
            <v>CO22006</v>
          </cell>
        </row>
        <row r="379">
          <cell r="A379" t="str">
            <v>CO22006</v>
          </cell>
        </row>
        <row r="380">
          <cell r="A380" t="str">
            <v>CO22006</v>
          </cell>
        </row>
        <row r="381">
          <cell r="A381" t="str">
            <v>CO22006</v>
          </cell>
        </row>
        <row r="382">
          <cell r="A382" t="str">
            <v>CO22006</v>
          </cell>
        </row>
        <row r="383">
          <cell r="A383" t="str">
            <v>CO22006</v>
          </cell>
        </row>
        <row r="384">
          <cell r="A384" t="str">
            <v>CO22006</v>
          </cell>
        </row>
        <row r="385">
          <cell r="A385" t="str">
            <v>CO22006</v>
          </cell>
        </row>
        <row r="386">
          <cell r="A386" t="str">
            <v>CO22006</v>
          </cell>
        </row>
        <row r="387">
          <cell r="A387" t="str">
            <v>CO22006</v>
          </cell>
        </row>
        <row r="388">
          <cell r="A388" t="str">
            <v>CO22006</v>
          </cell>
        </row>
        <row r="389">
          <cell r="A389" t="str">
            <v>CO22006</v>
          </cell>
        </row>
        <row r="390">
          <cell r="A390" t="str">
            <v>CO22006</v>
          </cell>
        </row>
        <row r="391">
          <cell r="A391" t="str">
            <v>CO22006</v>
          </cell>
        </row>
        <row r="392">
          <cell r="A392" t="str">
            <v>CO22006</v>
          </cell>
        </row>
        <row r="393">
          <cell r="A393" t="str">
            <v>CO22006</v>
          </cell>
        </row>
        <row r="394">
          <cell r="A394" t="str">
            <v>CO22006</v>
          </cell>
        </row>
        <row r="395">
          <cell r="A395" t="str">
            <v>CO22006</v>
          </cell>
        </row>
        <row r="396">
          <cell r="A396" t="str">
            <v>CO22006</v>
          </cell>
        </row>
        <row r="397">
          <cell r="A397" t="str">
            <v>CO22006</v>
          </cell>
        </row>
        <row r="398">
          <cell r="A398" t="str">
            <v>CO22006</v>
          </cell>
        </row>
        <row r="399">
          <cell r="A399" t="str">
            <v>CO22006</v>
          </cell>
        </row>
        <row r="400">
          <cell r="A400" t="str">
            <v>CO22006</v>
          </cell>
        </row>
        <row r="401">
          <cell r="A401" t="str">
            <v>CO22006</v>
          </cell>
        </row>
        <row r="402">
          <cell r="A402" t="str">
            <v>CO22006</v>
          </cell>
        </row>
        <row r="403">
          <cell r="A403" t="str">
            <v>CO22006</v>
          </cell>
        </row>
        <row r="404">
          <cell r="A404" t="str">
            <v>CO22006</v>
          </cell>
        </row>
        <row r="405">
          <cell r="A405" t="str">
            <v>CO22006</v>
          </cell>
        </row>
        <row r="406">
          <cell r="A406" t="str">
            <v>CO22006</v>
          </cell>
        </row>
        <row r="407">
          <cell r="A407" t="str">
            <v>CO22006</v>
          </cell>
        </row>
        <row r="408">
          <cell r="A408" t="str">
            <v>CO22006</v>
          </cell>
        </row>
        <row r="409">
          <cell r="A409" t="str">
            <v>CO22006</v>
          </cell>
        </row>
        <row r="410">
          <cell r="A410" t="str">
            <v>CO22006</v>
          </cell>
        </row>
        <row r="411">
          <cell r="A411" t="str">
            <v>ME2006</v>
          </cell>
        </row>
        <row r="412">
          <cell r="A412" t="str">
            <v>ME2006</v>
          </cell>
        </row>
        <row r="413">
          <cell r="A413" t="str">
            <v>ME2006</v>
          </cell>
        </row>
        <row r="414">
          <cell r="A414" t="str">
            <v>ME2006</v>
          </cell>
        </row>
        <row r="415">
          <cell r="A415" t="str">
            <v>ME2006</v>
          </cell>
        </row>
        <row r="416">
          <cell r="A416" t="str">
            <v>ME2006</v>
          </cell>
        </row>
        <row r="417">
          <cell r="A417" t="str">
            <v>ME2006</v>
          </cell>
        </row>
        <row r="418">
          <cell r="A418" t="str">
            <v>ME2007</v>
          </cell>
        </row>
        <row r="419">
          <cell r="A419" t="str">
            <v>ME2008</v>
          </cell>
        </row>
        <row r="420">
          <cell r="A420" t="str">
            <v>ME2006</v>
          </cell>
        </row>
        <row r="421">
          <cell r="A421" t="str">
            <v>ME2007</v>
          </cell>
        </row>
        <row r="422">
          <cell r="A422" t="str">
            <v>ME2008</v>
          </cell>
        </row>
        <row r="423">
          <cell r="A423" t="str">
            <v>ME2006</v>
          </cell>
        </row>
        <row r="424">
          <cell r="A424" t="str">
            <v>ME2007</v>
          </cell>
        </row>
        <row r="425">
          <cell r="A425" t="str">
            <v>ME2008</v>
          </cell>
        </row>
        <row r="426">
          <cell r="A426" t="str">
            <v>ME2006</v>
          </cell>
        </row>
        <row r="427">
          <cell r="A427" t="str">
            <v>ME2006</v>
          </cell>
        </row>
        <row r="428">
          <cell r="A428" t="str">
            <v>ME2006</v>
          </cell>
        </row>
        <row r="429">
          <cell r="A429" t="str">
            <v>ME2007</v>
          </cell>
        </row>
        <row r="430">
          <cell r="A430" t="str">
            <v>ME2008</v>
          </cell>
        </row>
        <row r="431">
          <cell r="A431" t="str">
            <v>ME2006</v>
          </cell>
        </row>
        <row r="432">
          <cell r="A432" t="str">
            <v>ME2006</v>
          </cell>
        </row>
        <row r="433">
          <cell r="A433" t="str">
            <v>ME2006</v>
          </cell>
        </row>
        <row r="434">
          <cell r="A434" t="str">
            <v>ME2006</v>
          </cell>
        </row>
        <row r="435">
          <cell r="A435" t="str">
            <v>ME2007</v>
          </cell>
        </row>
        <row r="436">
          <cell r="A436" t="str">
            <v>ME2008</v>
          </cell>
        </row>
        <row r="437">
          <cell r="A437" t="str">
            <v>ME2006</v>
          </cell>
        </row>
        <row r="438">
          <cell r="A438" t="str">
            <v>ME2007</v>
          </cell>
        </row>
        <row r="439">
          <cell r="A439" t="str">
            <v>ME2008</v>
          </cell>
        </row>
        <row r="440">
          <cell r="A440" t="str">
            <v>ME2006</v>
          </cell>
        </row>
        <row r="441">
          <cell r="A441" t="str">
            <v>ME2007</v>
          </cell>
        </row>
        <row r="442">
          <cell r="A442" t="str">
            <v>ME2008</v>
          </cell>
        </row>
        <row r="443">
          <cell r="A443" t="str">
            <v>ME2006</v>
          </cell>
        </row>
        <row r="444">
          <cell r="A444" t="str">
            <v>ME2007</v>
          </cell>
        </row>
        <row r="445">
          <cell r="A445" t="str">
            <v>ME2008</v>
          </cell>
        </row>
        <row r="446">
          <cell r="A446" t="str">
            <v>ME2006</v>
          </cell>
        </row>
        <row r="447">
          <cell r="A447" t="str">
            <v>ME2007</v>
          </cell>
        </row>
        <row r="448">
          <cell r="A448" t="str">
            <v>ME2008</v>
          </cell>
        </row>
        <row r="449">
          <cell r="A449" t="str">
            <v>ME2006</v>
          </cell>
        </row>
        <row r="450">
          <cell r="A450" t="str">
            <v>ME2007</v>
          </cell>
        </row>
        <row r="451">
          <cell r="A451" t="str">
            <v>ME2008</v>
          </cell>
        </row>
        <row r="452">
          <cell r="A452" t="str">
            <v>ME2006</v>
          </cell>
        </row>
        <row r="453">
          <cell r="A453" t="str">
            <v>ME2006</v>
          </cell>
        </row>
        <row r="454">
          <cell r="A454" t="str">
            <v>ME2006</v>
          </cell>
        </row>
        <row r="455">
          <cell r="A455" t="str">
            <v>ME2006</v>
          </cell>
        </row>
        <row r="456">
          <cell r="A456" t="str">
            <v>ME2006</v>
          </cell>
        </row>
        <row r="457">
          <cell r="A457" t="str">
            <v>ME2006</v>
          </cell>
        </row>
        <row r="458">
          <cell r="A458" t="str">
            <v>ME2006</v>
          </cell>
        </row>
        <row r="459">
          <cell r="A459" t="str">
            <v>ME2006</v>
          </cell>
        </row>
        <row r="460">
          <cell r="A460" t="str">
            <v>ME2006</v>
          </cell>
        </row>
        <row r="461">
          <cell r="A461" t="str">
            <v>ME2006</v>
          </cell>
        </row>
        <row r="462">
          <cell r="A462" t="str">
            <v>ME2006</v>
          </cell>
        </row>
        <row r="463">
          <cell r="A463" t="str">
            <v>ME2006</v>
          </cell>
        </row>
        <row r="464">
          <cell r="A464" t="str">
            <v>ME2006</v>
          </cell>
        </row>
        <row r="465">
          <cell r="A465" t="str">
            <v>ME2006</v>
          </cell>
        </row>
        <row r="466">
          <cell r="A466" t="str">
            <v>ME2006</v>
          </cell>
        </row>
        <row r="467">
          <cell r="A467" t="str">
            <v>ME2006</v>
          </cell>
        </row>
        <row r="468">
          <cell r="A468" t="str">
            <v>ME2006</v>
          </cell>
        </row>
        <row r="469">
          <cell r="A469" t="str">
            <v>ME2006</v>
          </cell>
        </row>
        <row r="470">
          <cell r="A470" t="str">
            <v>ME2006</v>
          </cell>
        </row>
        <row r="471">
          <cell r="A471" t="str">
            <v>ME2006</v>
          </cell>
        </row>
        <row r="472">
          <cell r="A472" t="str">
            <v>ME2006</v>
          </cell>
        </row>
        <row r="473">
          <cell r="A473" t="str">
            <v>ME2006</v>
          </cell>
        </row>
        <row r="474">
          <cell r="A474" t="str">
            <v>ME2006</v>
          </cell>
        </row>
        <row r="475">
          <cell r="A475" t="str">
            <v>ME2006</v>
          </cell>
        </row>
        <row r="476">
          <cell r="A476" t="str">
            <v>ME2006</v>
          </cell>
        </row>
        <row r="477">
          <cell r="A477" t="str">
            <v>ME2006</v>
          </cell>
        </row>
        <row r="478">
          <cell r="A478" t="str">
            <v>ME2006</v>
          </cell>
        </row>
        <row r="479">
          <cell r="A479" t="str">
            <v>ME2006</v>
          </cell>
        </row>
        <row r="480">
          <cell r="A480" t="str">
            <v>ME2006</v>
          </cell>
        </row>
        <row r="481">
          <cell r="A481" t="str">
            <v>ME2006</v>
          </cell>
        </row>
        <row r="482">
          <cell r="A482" t="str">
            <v>ME2006</v>
          </cell>
        </row>
        <row r="483">
          <cell r="A483" t="str">
            <v>ME2006</v>
          </cell>
        </row>
        <row r="484">
          <cell r="A484" t="str">
            <v>ME2006</v>
          </cell>
        </row>
        <row r="485">
          <cell r="A485" t="str">
            <v>ME2006</v>
          </cell>
        </row>
        <row r="486">
          <cell r="A486" t="str">
            <v>ME2006</v>
          </cell>
        </row>
        <row r="487">
          <cell r="A487" t="str">
            <v>ME2006</v>
          </cell>
        </row>
        <row r="488">
          <cell r="A488" t="str">
            <v>ME2006</v>
          </cell>
        </row>
        <row r="489">
          <cell r="A489" t="str">
            <v>ME2006</v>
          </cell>
        </row>
        <row r="490">
          <cell r="A490" t="str">
            <v>ME2006</v>
          </cell>
        </row>
        <row r="491">
          <cell r="A491" t="str">
            <v>ME2006</v>
          </cell>
        </row>
        <row r="492">
          <cell r="A492" t="str">
            <v>ME2006</v>
          </cell>
        </row>
        <row r="493">
          <cell r="A493" t="str">
            <v>ME2006</v>
          </cell>
        </row>
        <row r="494">
          <cell r="A494" t="str">
            <v>ME2006</v>
          </cell>
        </row>
        <row r="495">
          <cell r="A495" t="str">
            <v>ME2006</v>
          </cell>
        </row>
        <row r="496">
          <cell r="A496" t="str">
            <v>ME2006</v>
          </cell>
        </row>
        <row r="497">
          <cell r="A497" t="str">
            <v>ME2006</v>
          </cell>
        </row>
        <row r="498">
          <cell r="A498" t="str">
            <v>ME2006</v>
          </cell>
        </row>
        <row r="499">
          <cell r="A499" t="str">
            <v>ME2006</v>
          </cell>
        </row>
        <row r="500">
          <cell r="A500" t="str">
            <v>ME2006</v>
          </cell>
        </row>
        <row r="501">
          <cell r="A501" t="str">
            <v>ME2006</v>
          </cell>
        </row>
        <row r="502">
          <cell r="A502" t="str">
            <v>ME62006</v>
          </cell>
        </row>
        <row r="503">
          <cell r="A503" t="str">
            <v>ME62006</v>
          </cell>
        </row>
        <row r="504">
          <cell r="A504" t="str">
            <v>ME62006</v>
          </cell>
        </row>
        <row r="505">
          <cell r="A505" t="str">
            <v>ME62006</v>
          </cell>
        </row>
        <row r="506">
          <cell r="A506" t="str">
            <v>ME62006</v>
          </cell>
        </row>
        <row r="507">
          <cell r="A507" t="str">
            <v>ME62006</v>
          </cell>
        </row>
        <row r="508">
          <cell r="A508" t="str">
            <v>ME62006</v>
          </cell>
        </row>
        <row r="509">
          <cell r="A509" t="str">
            <v>ME62006</v>
          </cell>
        </row>
        <row r="510">
          <cell r="A510" t="str">
            <v>ME62006</v>
          </cell>
        </row>
        <row r="511">
          <cell r="A511" t="str">
            <v>ME62007</v>
          </cell>
        </row>
        <row r="512">
          <cell r="A512" t="str">
            <v>ME62008</v>
          </cell>
        </row>
        <row r="513">
          <cell r="A513" t="str">
            <v>ME62006</v>
          </cell>
        </row>
        <row r="514">
          <cell r="A514" t="str">
            <v>ME62007</v>
          </cell>
        </row>
        <row r="515">
          <cell r="A515" t="str">
            <v>ME62008</v>
          </cell>
        </row>
        <row r="516">
          <cell r="A516" t="str">
            <v>ME62006</v>
          </cell>
        </row>
        <row r="517">
          <cell r="A517" t="str">
            <v>ME62007</v>
          </cell>
        </row>
        <row r="518">
          <cell r="A518" t="str">
            <v>ME62008</v>
          </cell>
        </row>
        <row r="519">
          <cell r="A519" t="str">
            <v>ME62006</v>
          </cell>
        </row>
        <row r="520">
          <cell r="A520" t="str">
            <v>ME62006</v>
          </cell>
        </row>
        <row r="521">
          <cell r="A521" t="str">
            <v>ME62006</v>
          </cell>
        </row>
        <row r="522">
          <cell r="A522" t="str">
            <v>ME62007</v>
          </cell>
        </row>
        <row r="523">
          <cell r="A523" t="str">
            <v>ME62008</v>
          </cell>
        </row>
        <row r="524">
          <cell r="A524" t="str">
            <v>ME62006</v>
          </cell>
        </row>
        <row r="525">
          <cell r="A525" t="str">
            <v>ME62006</v>
          </cell>
        </row>
        <row r="526">
          <cell r="A526" t="str">
            <v>ME62006</v>
          </cell>
        </row>
        <row r="527">
          <cell r="A527" t="str">
            <v>ME62006</v>
          </cell>
        </row>
        <row r="528">
          <cell r="A528" t="str">
            <v>ME62007</v>
          </cell>
        </row>
        <row r="529">
          <cell r="A529" t="str">
            <v>ME62008</v>
          </cell>
        </row>
        <row r="530">
          <cell r="A530" t="str">
            <v>ME62006</v>
          </cell>
        </row>
        <row r="531">
          <cell r="A531" t="str">
            <v>ME62007</v>
          </cell>
        </row>
        <row r="532">
          <cell r="A532" t="str">
            <v>ME62008</v>
          </cell>
        </row>
        <row r="533">
          <cell r="A533" t="str">
            <v>ME62006</v>
          </cell>
        </row>
        <row r="534">
          <cell r="A534" t="str">
            <v>ME62007</v>
          </cell>
        </row>
        <row r="535">
          <cell r="A535" t="str">
            <v>ME62008</v>
          </cell>
        </row>
        <row r="536">
          <cell r="A536" t="str">
            <v>ME62006</v>
          </cell>
        </row>
        <row r="537">
          <cell r="A537" t="str">
            <v>ME62007</v>
          </cell>
        </row>
        <row r="538">
          <cell r="A538" t="str">
            <v>ME62008</v>
          </cell>
        </row>
        <row r="539">
          <cell r="A539" t="str">
            <v>ME62006</v>
          </cell>
        </row>
        <row r="540">
          <cell r="A540" t="str">
            <v>ME62006</v>
          </cell>
        </row>
        <row r="541">
          <cell r="A541" t="str">
            <v>ME62007</v>
          </cell>
        </row>
        <row r="542">
          <cell r="A542" t="str">
            <v>ME62008</v>
          </cell>
        </row>
        <row r="543">
          <cell r="A543" t="str">
            <v>ME62006</v>
          </cell>
        </row>
        <row r="544">
          <cell r="A544" t="str">
            <v>ME62007</v>
          </cell>
        </row>
        <row r="545">
          <cell r="A545" t="str">
            <v>ME62008</v>
          </cell>
        </row>
        <row r="546">
          <cell r="A546" t="str">
            <v>ME62006</v>
          </cell>
        </row>
        <row r="547">
          <cell r="A547" t="str">
            <v>ME62006</v>
          </cell>
        </row>
        <row r="548">
          <cell r="A548" t="str">
            <v>ME62006</v>
          </cell>
        </row>
        <row r="549">
          <cell r="A549" t="str">
            <v>ME62006</v>
          </cell>
        </row>
        <row r="550">
          <cell r="A550" t="str">
            <v>ME62006</v>
          </cell>
        </row>
        <row r="551">
          <cell r="A551" t="str">
            <v>ME62006</v>
          </cell>
        </row>
        <row r="552">
          <cell r="A552" t="str">
            <v>ME62006</v>
          </cell>
        </row>
        <row r="553">
          <cell r="A553" t="str">
            <v>ME62006</v>
          </cell>
        </row>
        <row r="554">
          <cell r="A554" t="str">
            <v>ME62006</v>
          </cell>
        </row>
        <row r="555">
          <cell r="A555" t="str">
            <v>ME62006</v>
          </cell>
        </row>
        <row r="556">
          <cell r="A556" t="str">
            <v>ME62006</v>
          </cell>
        </row>
        <row r="557">
          <cell r="A557" t="str">
            <v>ME62006</v>
          </cell>
        </row>
        <row r="558">
          <cell r="A558" t="str">
            <v>ME62006</v>
          </cell>
        </row>
        <row r="559">
          <cell r="A559" t="str">
            <v>ME62006</v>
          </cell>
        </row>
        <row r="560">
          <cell r="A560" t="str">
            <v>ME62006</v>
          </cell>
        </row>
        <row r="561">
          <cell r="A561" t="str">
            <v>ME62006</v>
          </cell>
        </row>
        <row r="562">
          <cell r="A562" t="str">
            <v>ME62006</v>
          </cell>
        </row>
        <row r="563">
          <cell r="A563" t="str">
            <v>RF2006</v>
          </cell>
        </row>
        <row r="564">
          <cell r="A564" t="str">
            <v>RF2006</v>
          </cell>
        </row>
        <row r="565">
          <cell r="A565" t="str">
            <v>RF2006</v>
          </cell>
        </row>
        <row r="566">
          <cell r="A566" t="str">
            <v>RF2006</v>
          </cell>
        </row>
        <row r="567">
          <cell r="A567" t="str">
            <v>RF2007</v>
          </cell>
        </row>
        <row r="568">
          <cell r="A568" t="str">
            <v>RF2008</v>
          </cell>
        </row>
        <row r="569">
          <cell r="A569" t="str">
            <v>RF2006</v>
          </cell>
        </row>
        <row r="570">
          <cell r="A570" t="str">
            <v>RF2007</v>
          </cell>
        </row>
        <row r="571">
          <cell r="A571" t="str">
            <v>RF2008</v>
          </cell>
        </row>
        <row r="572">
          <cell r="A572" t="str">
            <v>RF2006</v>
          </cell>
        </row>
        <row r="573">
          <cell r="A573" t="str">
            <v>RF2007</v>
          </cell>
        </row>
        <row r="574">
          <cell r="A574" t="str">
            <v>RF2008</v>
          </cell>
        </row>
        <row r="575">
          <cell r="A575" t="str">
            <v>RF2006</v>
          </cell>
        </row>
        <row r="576">
          <cell r="A576" t="str">
            <v>RF2006</v>
          </cell>
        </row>
        <row r="577">
          <cell r="A577" t="str">
            <v>RF2006</v>
          </cell>
        </row>
        <row r="578">
          <cell r="A578" t="str">
            <v>RF2007</v>
          </cell>
        </row>
        <row r="579">
          <cell r="A579" t="str">
            <v>RF2008</v>
          </cell>
        </row>
        <row r="580">
          <cell r="A580" t="str">
            <v>RF2006</v>
          </cell>
        </row>
        <row r="581">
          <cell r="A581" t="str">
            <v>RF2006</v>
          </cell>
        </row>
        <row r="582">
          <cell r="A582" t="str">
            <v>RF2006</v>
          </cell>
        </row>
        <row r="583">
          <cell r="A583" t="str">
            <v>RF2006</v>
          </cell>
        </row>
        <row r="584">
          <cell r="A584" t="str">
            <v>RF2007</v>
          </cell>
        </row>
        <row r="585">
          <cell r="A585" t="str">
            <v>RF2008</v>
          </cell>
        </row>
        <row r="586">
          <cell r="A586" t="str">
            <v>RF2006</v>
          </cell>
        </row>
        <row r="587">
          <cell r="A587" t="str">
            <v>RF2007</v>
          </cell>
        </row>
        <row r="588">
          <cell r="A588" t="str">
            <v>RF2008</v>
          </cell>
        </row>
        <row r="589">
          <cell r="A589" t="str">
            <v>RF2006</v>
          </cell>
        </row>
        <row r="590">
          <cell r="A590" t="str">
            <v>RF2007</v>
          </cell>
        </row>
        <row r="591">
          <cell r="A591" t="str">
            <v>RF2008</v>
          </cell>
        </row>
        <row r="592">
          <cell r="A592" t="str">
            <v>RF2006</v>
          </cell>
        </row>
        <row r="593">
          <cell r="A593" t="str">
            <v>RF2007</v>
          </cell>
        </row>
        <row r="594">
          <cell r="A594" t="str">
            <v>RF2008</v>
          </cell>
        </row>
        <row r="595">
          <cell r="A595" t="str">
            <v>RF2006</v>
          </cell>
        </row>
        <row r="596">
          <cell r="A596" t="str">
            <v>RF2007</v>
          </cell>
        </row>
        <row r="597">
          <cell r="A597" t="str">
            <v>RF2008</v>
          </cell>
        </row>
        <row r="598">
          <cell r="A598" t="str">
            <v>RF2006</v>
          </cell>
        </row>
        <row r="599">
          <cell r="A599" t="str">
            <v>RF2007</v>
          </cell>
        </row>
        <row r="600">
          <cell r="A600" t="str">
            <v>RF2008</v>
          </cell>
        </row>
        <row r="601">
          <cell r="A601" t="str">
            <v>RF2006</v>
          </cell>
        </row>
        <row r="602">
          <cell r="A602" t="str">
            <v>RF2006</v>
          </cell>
        </row>
        <row r="603">
          <cell r="A603" t="str">
            <v>RF2006</v>
          </cell>
        </row>
        <row r="604">
          <cell r="A604" t="str">
            <v>RF2006</v>
          </cell>
        </row>
        <row r="605">
          <cell r="A605" t="str">
            <v>RF2006</v>
          </cell>
        </row>
        <row r="606">
          <cell r="A606" t="str">
            <v>RF2006</v>
          </cell>
        </row>
        <row r="607">
          <cell r="A607" t="str">
            <v>RF2006</v>
          </cell>
        </row>
        <row r="608">
          <cell r="A608" t="str">
            <v>RF2006</v>
          </cell>
        </row>
        <row r="609">
          <cell r="A609" t="str">
            <v>RF2006</v>
          </cell>
        </row>
        <row r="610">
          <cell r="A610" t="str">
            <v>RF2006</v>
          </cell>
        </row>
        <row r="611">
          <cell r="A611" t="str">
            <v>RF2006</v>
          </cell>
        </row>
        <row r="612">
          <cell r="A612" t="str">
            <v>RF2006</v>
          </cell>
        </row>
        <row r="613">
          <cell r="A613" t="str">
            <v>RF2006</v>
          </cell>
        </row>
        <row r="614">
          <cell r="A614" t="str">
            <v>RF2006</v>
          </cell>
        </row>
        <row r="615">
          <cell r="A615" t="str">
            <v>RF2006</v>
          </cell>
        </row>
        <row r="616">
          <cell r="A616" t="str">
            <v>RF2006</v>
          </cell>
        </row>
        <row r="617">
          <cell r="A617" t="str">
            <v>RF2006</v>
          </cell>
        </row>
        <row r="618">
          <cell r="A618" t="str">
            <v>RF2006</v>
          </cell>
        </row>
        <row r="619">
          <cell r="A619" t="str">
            <v>RF2006</v>
          </cell>
        </row>
        <row r="620">
          <cell r="A620" t="str">
            <v>RF2006</v>
          </cell>
        </row>
        <row r="621">
          <cell r="A621" t="str">
            <v>RF2006</v>
          </cell>
        </row>
        <row r="622">
          <cell r="A622" t="str">
            <v>RF2006</v>
          </cell>
        </row>
        <row r="623">
          <cell r="A623" t="str">
            <v>RF2006</v>
          </cell>
        </row>
        <row r="624">
          <cell r="A624" t="str">
            <v>RF2006</v>
          </cell>
        </row>
        <row r="625">
          <cell r="A625" t="str">
            <v>RF2006</v>
          </cell>
        </row>
        <row r="626">
          <cell r="A626" t="str">
            <v>RF2006</v>
          </cell>
        </row>
        <row r="627">
          <cell r="A627" t="str">
            <v>RF2006</v>
          </cell>
        </row>
        <row r="628">
          <cell r="A628" t="str">
            <v>RF2006</v>
          </cell>
        </row>
        <row r="629">
          <cell r="A629" t="str">
            <v>RF2006</v>
          </cell>
        </row>
        <row r="630">
          <cell r="A630" t="str">
            <v>RF2006</v>
          </cell>
        </row>
        <row r="631">
          <cell r="A631" t="str">
            <v>RF2006</v>
          </cell>
        </row>
        <row r="632">
          <cell r="A632" t="str">
            <v>RF2006</v>
          </cell>
        </row>
        <row r="633">
          <cell r="A633" t="str">
            <v>RF2006</v>
          </cell>
        </row>
        <row r="634">
          <cell r="A634" t="str">
            <v>RF2006</v>
          </cell>
        </row>
        <row r="635">
          <cell r="A635" t="str">
            <v>RF2006</v>
          </cell>
        </row>
        <row r="636">
          <cell r="A636" t="str">
            <v>RF2006</v>
          </cell>
        </row>
        <row r="637">
          <cell r="A637" t="str">
            <v>RF2006</v>
          </cell>
        </row>
        <row r="638">
          <cell r="A638" t="str">
            <v>RF2006</v>
          </cell>
        </row>
        <row r="639">
          <cell r="A639" t="str">
            <v>RF2006</v>
          </cell>
        </row>
        <row r="640">
          <cell r="A640" t="str">
            <v>RF2006</v>
          </cell>
        </row>
        <row r="641">
          <cell r="A641" t="str">
            <v>RF2006</v>
          </cell>
        </row>
        <row r="642">
          <cell r="A642" t="str">
            <v>RF2006</v>
          </cell>
        </row>
        <row r="643">
          <cell r="A643" t="str">
            <v>RF2006</v>
          </cell>
        </row>
        <row r="644">
          <cell r="A644" t="str">
            <v>RF2006</v>
          </cell>
        </row>
        <row r="645">
          <cell r="A645" t="str">
            <v>RF2006</v>
          </cell>
        </row>
        <row r="646">
          <cell r="A646" t="str">
            <v>RF2006</v>
          </cell>
        </row>
        <row r="647">
          <cell r="A647" t="str">
            <v>RF2006</v>
          </cell>
        </row>
        <row r="648">
          <cell r="A648" t="str">
            <v>RF2006</v>
          </cell>
        </row>
        <row r="649">
          <cell r="A649" t="str">
            <v>RF2006</v>
          </cell>
        </row>
        <row r="650">
          <cell r="A650" t="str">
            <v>RF2006</v>
          </cell>
        </row>
      </sheetData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Journals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put_C.Passiva"/>
      <sheetName val="C.Passiva"/>
      <sheetName val="Eliminações C.Ativa"/>
      <sheetName val="LME"/>
      <sheetName val="Controlos"/>
      <sheetName val="Input GPM"/>
      <sheetName val="GPM"/>
      <sheetName val="INV_Report"/>
      <sheetName val="CTRL_Report"/>
      <sheetName val="INV_Final"/>
      <sheetName val="CTRL_Final"/>
      <sheetName val="Mapas"/>
      <sheetName val="Evol.C.Pass"/>
      <sheetName val="Movimento"/>
      <sheetName val="Maturidades"/>
      <sheetName val="Rel Mensal"/>
      <sheetName val="Rel Mensal_Merc"/>
      <sheetName val="Subordinados"/>
      <sheetName val="DPC (ENG)"/>
      <sheetName val="2.7 Det (ENG)"/>
      <sheetName val="2.7 Mov (ENG)"/>
      <sheetName val="2.7 Mat (ENG)"/>
      <sheetName val="Notas"/>
      <sheetName val="Detalhe"/>
      <sheetName val="Mov"/>
      <sheetName val="APB"/>
      <sheetName val="Apoio"/>
      <sheetName val="Instr."/>
      <sheetName val="BaseAux"/>
      <sheetName val="Tab_Rub"/>
      <sheetName val="Tab_Corresp"/>
      <sheetName val="Inv_Emissões"/>
      <sheetName val="DPC"/>
      <sheetName val="2.7 Det"/>
      <sheetName val="2.7 Mov"/>
      <sheetName val="2.7 Mat"/>
      <sheetName val="Controlos-&gt;"/>
      <sheetName val="Mapas-&gt;"/>
      <sheetName val="DPC-&gt;"/>
      <sheetName val="DPC (ENG)-&gt;"/>
      <sheetName val="Notas-&gt;"/>
      <sheetName val="Apoio-&gt;"/>
    </sheetNames>
    <sheetDataSet>
      <sheetData sheetId="0"/>
      <sheetData sheetId="1">
        <row r="5">
          <cell r="C5" t="str">
            <v>ISIN</v>
          </cell>
        </row>
      </sheetData>
      <sheetData sheetId="2">
        <row r="1">
          <cell r="Q1">
            <v>0</v>
          </cell>
        </row>
        <row r="2">
          <cell r="Q2" t="str">
            <v>Cat</v>
          </cell>
        </row>
        <row r="3">
          <cell r="Q3" t="str">
            <v>Ob.Hip</v>
          </cell>
        </row>
        <row r="4">
          <cell r="Q4" t="str">
            <v>Ob.Hip</v>
          </cell>
        </row>
        <row r="5">
          <cell r="Q5" t="str">
            <v>Ob.Hip</v>
          </cell>
        </row>
        <row r="6">
          <cell r="Q6" t="str">
            <v>Ob.Hip</v>
          </cell>
        </row>
        <row r="7">
          <cell r="Q7" t="str">
            <v>Ob.Hip</v>
          </cell>
        </row>
        <row r="8">
          <cell r="Q8" t="str">
            <v>Obrig</v>
          </cell>
        </row>
        <row r="9">
          <cell r="Q9" t="str">
            <v>EMTN</v>
          </cell>
        </row>
        <row r="10">
          <cell r="Q10" t="str">
            <v>EMTN</v>
          </cell>
        </row>
        <row r="11">
          <cell r="Q11" t="str">
            <v>EMTN</v>
          </cell>
        </row>
        <row r="12">
          <cell r="Q12" t="str">
            <v>EMTN</v>
          </cell>
        </row>
        <row r="13">
          <cell r="Q13" t="str">
            <v>EMTN</v>
          </cell>
        </row>
        <row r="14">
          <cell r="Q14" t="str">
            <v>EMTN</v>
          </cell>
        </row>
        <row r="15">
          <cell r="Q15" t="str">
            <v>EMTN</v>
          </cell>
        </row>
        <row r="16">
          <cell r="Q16" t="str">
            <v>EMTN</v>
          </cell>
        </row>
        <row r="17">
          <cell r="Q17" t="str">
            <v>EMTN</v>
          </cell>
        </row>
        <row r="18">
          <cell r="Q18" t="str">
            <v>EMTN</v>
          </cell>
        </row>
        <row r="19">
          <cell r="Q19" t="str">
            <v>EMTN</v>
          </cell>
        </row>
        <row r="20">
          <cell r="Q20" t="str">
            <v>EMTN</v>
          </cell>
        </row>
        <row r="21">
          <cell r="Q21" t="str">
            <v>EMTN</v>
          </cell>
        </row>
        <row r="22">
          <cell r="Q22" t="str">
            <v>EMTN</v>
          </cell>
        </row>
        <row r="23">
          <cell r="Q23" t="str">
            <v>EMTN</v>
          </cell>
        </row>
        <row r="24">
          <cell r="Q24" t="str">
            <v>EMTN</v>
          </cell>
        </row>
        <row r="25">
          <cell r="Q25" t="str">
            <v>EMTN</v>
          </cell>
        </row>
        <row r="26">
          <cell r="Q26" t="str">
            <v>EMTN</v>
          </cell>
        </row>
        <row r="27">
          <cell r="Q27" t="str">
            <v>EMTN</v>
          </cell>
        </row>
        <row r="28">
          <cell r="Q28" t="str">
            <v>EMTN</v>
          </cell>
        </row>
        <row r="29">
          <cell r="Q29" t="str">
            <v>Obrig</v>
          </cell>
        </row>
        <row r="30">
          <cell r="Q30" t="str">
            <v>Obrig</v>
          </cell>
        </row>
        <row r="31">
          <cell r="Q31" t="str">
            <v>Obrig</v>
          </cell>
        </row>
        <row r="32">
          <cell r="Q32" t="str">
            <v>Obrig</v>
          </cell>
        </row>
        <row r="33">
          <cell r="Q33" t="str">
            <v>Obrig</v>
          </cell>
        </row>
        <row r="34">
          <cell r="Q34" t="str">
            <v>Obrig</v>
          </cell>
        </row>
        <row r="35">
          <cell r="Q35" t="str">
            <v>Obrig</v>
          </cell>
        </row>
        <row r="36">
          <cell r="Q36" t="str">
            <v>Obrig</v>
          </cell>
        </row>
        <row r="37">
          <cell r="Q37" t="str">
            <v>Obrig</v>
          </cell>
        </row>
        <row r="38">
          <cell r="Q38" t="str">
            <v>Obrig</v>
          </cell>
        </row>
        <row r="39">
          <cell r="Q39" t="str">
            <v>Outros</v>
          </cell>
        </row>
        <row r="40">
          <cell r="Q40" t="str">
            <v>P.Suplementares</v>
          </cell>
        </row>
        <row r="41">
          <cell r="Q41" t="str">
            <v>Obrig</v>
          </cell>
        </row>
        <row r="42">
          <cell r="Q42" t="str">
            <v>Obrig</v>
          </cell>
        </row>
        <row r="43">
          <cell r="Q43" t="str">
            <v>EMTN</v>
          </cell>
        </row>
        <row r="44">
          <cell r="Q44" t="str">
            <v>EMTN</v>
          </cell>
        </row>
        <row r="45">
          <cell r="Q45" t="str">
            <v>EMTN</v>
          </cell>
        </row>
        <row r="46">
          <cell r="Q46" t="str">
            <v>EMTN</v>
          </cell>
        </row>
        <row r="47">
          <cell r="Q47" t="str">
            <v>EMTN</v>
          </cell>
        </row>
        <row r="48">
          <cell r="Q48" t="str">
            <v>EMTN</v>
          </cell>
        </row>
        <row r="49">
          <cell r="Q49" t="str">
            <v>EMTN</v>
          </cell>
        </row>
        <row r="50">
          <cell r="Q50" t="str">
            <v>EMTN</v>
          </cell>
        </row>
        <row r="51">
          <cell r="Q51" t="str">
            <v>EMTN</v>
          </cell>
        </row>
        <row r="52">
          <cell r="Q52" t="str">
            <v>EMTN</v>
          </cell>
        </row>
        <row r="53">
          <cell r="Q53" t="str">
            <v>EMTN</v>
          </cell>
        </row>
        <row r="54">
          <cell r="Q54" t="str">
            <v>EMTN</v>
          </cell>
        </row>
        <row r="55">
          <cell r="Q55" t="str">
            <v>Obrig</v>
          </cell>
        </row>
        <row r="56">
          <cell r="Q56" t="str">
            <v>Obrig</v>
          </cell>
        </row>
        <row r="57">
          <cell r="Q57" t="str">
            <v>Obrig</v>
          </cell>
        </row>
        <row r="58">
          <cell r="Q58" t="str">
            <v>Obrig</v>
          </cell>
        </row>
        <row r="59">
          <cell r="Q59" t="str">
            <v>Obrig</v>
          </cell>
        </row>
        <row r="60">
          <cell r="Q60" t="str">
            <v>Obrig</v>
          </cell>
        </row>
        <row r="61">
          <cell r="Q61" t="str">
            <v>Obrig</v>
          </cell>
        </row>
        <row r="62">
          <cell r="Q62" t="str">
            <v>Obrig</v>
          </cell>
        </row>
        <row r="63">
          <cell r="Q63" t="str">
            <v>Obrig</v>
          </cell>
        </row>
        <row r="64">
          <cell r="Q64" t="str">
            <v>Obrig</v>
          </cell>
        </row>
        <row r="65">
          <cell r="Q65" t="str">
            <v>Obrig</v>
          </cell>
        </row>
        <row r="66">
          <cell r="Q66" t="str">
            <v>Obrig</v>
          </cell>
        </row>
        <row r="67">
          <cell r="Q67" t="str">
            <v>Obrig</v>
          </cell>
        </row>
        <row r="68">
          <cell r="Q68" t="str">
            <v>Obrig</v>
          </cell>
        </row>
        <row r="69">
          <cell r="Q69" t="str">
            <v>Outros</v>
          </cell>
        </row>
        <row r="70">
          <cell r="Q70" t="str">
            <v>Obrig</v>
          </cell>
        </row>
        <row r="71">
          <cell r="Q71" t="str">
            <v>Obrig</v>
          </cell>
        </row>
        <row r="72">
          <cell r="Q72" t="str">
            <v>P.Suplementares</v>
          </cell>
        </row>
        <row r="73">
          <cell r="Q73" t="str">
            <v>Obri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Presentación"/>
      <sheetName val="Grupo"/>
      <sheetName val="Históricos"/>
      <sheetName val="Visita"/>
      <sheetName val="Actividad"/>
      <sheetName val="Activos"/>
      <sheetName val="Cifin"/>
      <sheetName val="Rentabilidad "/>
      <sheetName val="Est. Financieros"/>
      <sheetName val="Flujo Caja"/>
      <sheetName val="T. Amort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</sheetNames>
    <sheetDataSet>
      <sheetData sheetId="0" refreshError="1">
        <row r="1">
          <cell r="A1" t="str">
            <v>BALANÇO PRÓ-FORMA S/ CREDIBOM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 Amortización"/>
      <sheetName val="Datos"/>
      <sheetName val="Presentación"/>
      <sheetName val="Grupo"/>
      <sheetName val="Visita"/>
      <sheetName val="Cifin"/>
      <sheetName val="E. Financieros"/>
      <sheetName val="Indicadores"/>
      <sheetName val="E. Financieros 2"/>
      <sheetName val="Indicadores 2"/>
      <sheetName val="TASA"/>
      <sheetName val="RENTABILIDAD"/>
      <sheetName val="Módulo1"/>
      <sheetName val="#¡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_Report"/>
      <sheetName val="INV_Final"/>
      <sheetName val="(BaseAux)"/>
      <sheetName val="(Input GPM)"/>
      <sheetName val="Input_C.Passiva"/>
      <sheetName val="CTRL_Report"/>
      <sheetName val="CTRL_GBES"/>
      <sheetName val="C.Passiva"/>
      <sheetName val="Evol.C.Pass"/>
      <sheetName val="Movimento"/>
      <sheetName val="Maturidades"/>
      <sheetName val="Mov.Tipo"/>
      <sheetName val="Mov.Unid"/>
      <sheetName val="Inf Gestão"/>
      <sheetName val="Rel Mensal"/>
      <sheetName val="Rel Mensal_Merc"/>
      <sheetName val="1 RM"/>
      <sheetName val="1"/>
      <sheetName val="2 RM"/>
      <sheetName val="2"/>
      <sheetName val="3 RM"/>
      <sheetName val="3"/>
      <sheetName val="4"/>
      <sheetName val="5"/>
      <sheetName val="Subordinados"/>
      <sheetName val="Trim_Carteira"/>
      <sheetName val="Trim_base_recursos_bal"/>
      <sheetName val="Texto_analise"/>
      <sheetName val="Base_Notas"/>
      <sheetName val="INV"/>
      <sheetName val="CTRL"/>
      <sheetName val="Capa"/>
      <sheetName val="Controlos-&gt;"/>
      <sheetName val="Input GPM"/>
      <sheetName val="CTRL_Final"/>
      <sheetName val="Mapas-&gt;"/>
      <sheetName val="Notas-&gt;"/>
      <sheetName val="Apoio-&gt;"/>
      <sheetName val="Instr."/>
      <sheetName val="BaseAux"/>
      <sheetName val="Tab_Rub"/>
      <sheetName val="Tab_Corresp"/>
      <sheetName val="Detalhe"/>
      <sheetName val="Mov"/>
    </sheetNames>
    <sheetDataSet>
      <sheetData sheetId="0">
        <row r="7">
          <cell r="A7" t="str">
            <v>BESLD</v>
          </cell>
        </row>
      </sheetData>
      <sheetData sheetId="1">
        <row r="7">
          <cell r="A7" t="str">
            <v>NB Londres</v>
          </cell>
        </row>
      </sheetData>
      <sheetData sheetId="2">
        <row r="1">
          <cell r="C1">
            <v>0</v>
          </cell>
        </row>
      </sheetData>
      <sheetData sheetId="3">
        <row r="11">
          <cell r="B11" t="str">
            <v>EUR</v>
          </cell>
          <cell r="C11">
            <v>1</v>
          </cell>
          <cell r="D11">
            <v>1</v>
          </cell>
          <cell r="E11">
            <v>486</v>
          </cell>
        </row>
        <row r="12">
          <cell r="B12" t="str">
            <v>CAD</v>
          </cell>
          <cell r="C12">
            <v>1.3137000000000001</v>
          </cell>
          <cell r="D12">
            <v>1.3912</v>
          </cell>
          <cell r="E12">
            <v>0</v>
          </cell>
        </row>
        <row r="13">
          <cell r="B13" t="str">
            <v>USD</v>
          </cell>
          <cell r="C13">
            <v>1.3193999999999999</v>
          </cell>
          <cell r="D13">
            <v>1.3505</v>
          </cell>
          <cell r="E13">
            <v>42</v>
          </cell>
        </row>
        <row r="14">
          <cell r="B14" t="str">
            <v>BRL</v>
          </cell>
          <cell r="C14">
            <v>2.7035999999999998</v>
          </cell>
          <cell r="D14">
            <v>3.0406</v>
          </cell>
          <cell r="E14">
            <v>18</v>
          </cell>
        </row>
        <row r="15">
          <cell r="B15" t="str">
            <v>CZK</v>
          </cell>
          <cell r="C15">
            <v>25.151</v>
          </cell>
          <cell r="D15">
            <v>25.73</v>
          </cell>
          <cell r="E15">
            <v>0</v>
          </cell>
        </row>
        <row r="16">
          <cell r="B16" t="str">
            <v>CHF</v>
          </cell>
          <cell r="C16">
            <v>1.2072000000000001</v>
          </cell>
          <cell r="D16">
            <v>1.2224999999999999</v>
          </cell>
          <cell r="E16">
            <v>0</v>
          </cell>
        </row>
        <row r="17">
          <cell r="B17" t="str">
            <v>SEK</v>
          </cell>
          <cell r="C17">
            <v>8.5820000000000007</v>
          </cell>
          <cell r="D17">
            <v>8.6575000000000006</v>
          </cell>
          <cell r="E17">
            <v>0</v>
          </cell>
        </row>
        <row r="18">
          <cell r="B18" t="str">
            <v>GBP</v>
          </cell>
          <cell r="C18">
            <v>0.81610000000000005</v>
          </cell>
          <cell r="D18">
            <v>0.83604999999999996</v>
          </cell>
          <cell r="E18">
            <v>4</v>
          </cell>
        </row>
        <row r="19">
          <cell r="B19" t="str">
            <v>JPY</v>
          </cell>
          <cell r="C19">
            <v>113.61</v>
          </cell>
          <cell r="D19">
            <v>131.78</v>
          </cell>
          <cell r="E19">
            <v>0</v>
          </cell>
        </row>
        <row r="20">
          <cell r="B20" t="str">
            <v>AOA</v>
          </cell>
          <cell r="C20">
            <v>1.29555</v>
          </cell>
          <cell r="D20">
            <v>1.29555</v>
          </cell>
          <cell r="E20">
            <v>0</v>
          </cell>
        </row>
        <row r="21">
          <cell r="B21" t="str">
            <v>AUD</v>
          </cell>
          <cell r="C21">
            <v>1.2712000000000001</v>
          </cell>
          <cell r="D21">
            <v>1.4486000000000001</v>
          </cell>
          <cell r="E21">
            <v>0</v>
          </cell>
        </row>
      </sheetData>
      <sheetData sheetId="4"/>
      <sheetData sheetId="5">
        <row r="7">
          <cell r="A7" t="str">
            <v>BESLD</v>
          </cell>
          <cell r="Q7">
            <v>0</v>
          </cell>
          <cell r="R7">
            <v>0</v>
          </cell>
          <cell r="S7" t="str">
            <v>52041</v>
          </cell>
          <cell r="T7">
            <v>14</v>
          </cell>
          <cell r="U7">
            <v>0</v>
          </cell>
          <cell r="V7">
            <v>0</v>
          </cell>
          <cell r="W7" t="str">
            <v>4200</v>
          </cell>
          <cell r="X7">
            <v>3850</v>
          </cell>
        </row>
        <row r="8">
          <cell r="A8" t="str">
            <v>BESLD</v>
          </cell>
          <cell r="Q8">
            <v>0</v>
          </cell>
          <cell r="R8">
            <v>0</v>
          </cell>
          <cell r="S8" t="str">
            <v>52041</v>
          </cell>
          <cell r="T8">
            <v>96</v>
          </cell>
          <cell r="U8">
            <v>0</v>
          </cell>
          <cell r="V8">
            <v>0</v>
          </cell>
          <cell r="W8" t="str">
            <v>4200</v>
          </cell>
          <cell r="X8">
            <v>77135</v>
          </cell>
        </row>
        <row r="9">
          <cell r="A9" t="str">
            <v>BESLD</v>
          </cell>
          <cell r="Q9">
            <v>0</v>
          </cell>
          <cell r="R9">
            <v>0</v>
          </cell>
          <cell r="S9" t="str">
            <v>52041</v>
          </cell>
          <cell r="T9">
            <v>51</v>
          </cell>
          <cell r="U9">
            <v>0</v>
          </cell>
          <cell r="V9">
            <v>0</v>
          </cell>
          <cell r="W9" t="str">
            <v>4200</v>
          </cell>
          <cell r="X9">
            <v>75247</v>
          </cell>
        </row>
        <row r="10">
          <cell r="A10" t="str">
            <v>BESLD</v>
          </cell>
          <cell r="Q10">
            <v>0</v>
          </cell>
          <cell r="R10">
            <v>0</v>
          </cell>
          <cell r="S10" t="str">
            <v>52041</v>
          </cell>
          <cell r="T10">
            <v>0</v>
          </cell>
          <cell r="U10">
            <v>0</v>
          </cell>
          <cell r="V10">
            <v>0</v>
          </cell>
          <cell r="W10" t="str">
            <v>4200</v>
          </cell>
          <cell r="X10">
            <v>740</v>
          </cell>
        </row>
        <row r="11">
          <cell r="A11" t="str">
            <v>BESLD</v>
          </cell>
          <cell r="Q11">
            <v>0</v>
          </cell>
          <cell r="R11">
            <v>0</v>
          </cell>
          <cell r="S11" t="str">
            <v>52041</v>
          </cell>
          <cell r="T11">
            <v>5</v>
          </cell>
          <cell r="U11">
            <v>0</v>
          </cell>
          <cell r="V11">
            <v>0</v>
          </cell>
          <cell r="W11" t="str">
            <v>4200</v>
          </cell>
          <cell r="X11">
            <v>151603</v>
          </cell>
        </row>
        <row r="12">
          <cell r="A12" t="str">
            <v>BESLD</v>
          </cell>
          <cell r="Q12">
            <v>0</v>
          </cell>
          <cell r="R12">
            <v>0</v>
          </cell>
          <cell r="S12" t="str">
            <v>52041</v>
          </cell>
          <cell r="T12">
            <v>0</v>
          </cell>
          <cell r="U12">
            <v>0</v>
          </cell>
          <cell r="V12">
            <v>0</v>
          </cell>
          <cell r="W12" t="str">
            <v>4200</v>
          </cell>
          <cell r="X12">
            <v>1989</v>
          </cell>
        </row>
        <row r="13">
          <cell r="A13" t="str">
            <v>BESLD</v>
          </cell>
          <cell r="Q13">
            <v>0</v>
          </cell>
          <cell r="R13">
            <v>0</v>
          </cell>
          <cell r="S13" t="str">
            <v>52041</v>
          </cell>
          <cell r="T13">
            <v>0</v>
          </cell>
          <cell r="U13">
            <v>0</v>
          </cell>
          <cell r="V13">
            <v>0</v>
          </cell>
          <cell r="W13" t="str">
            <v>4200</v>
          </cell>
          <cell r="X13">
            <v>9172</v>
          </cell>
        </row>
        <row r="14">
          <cell r="A14" t="str">
            <v>BESLD</v>
          </cell>
          <cell r="Q14">
            <v>0</v>
          </cell>
          <cell r="R14">
            <v>0</v>
          </cell>
          <cell r="S14" t="str">
            <v>52041</v>
          </cell>
          <cell r="T14">
            <v>0</v>
          </cell>
          <cell r="U14">
            <v>0</v>
          </cell>
          <cell r="V14">
            <v>0</v>
          </cell>
          <cell r="W14" t="str">
            <v>4200</v>
          </cell>
          <cell r="X14">
            <v>5165</v>
          </cell>
        </row>
        <row r="15">
          <cell r="A15" t="str">
            <v>BESLD</v>
          </cell>
          <cell r="Q15">
            <v>0</v>
          </cell>
          <cell r="R15">
            <v>0</v>
          </cell>
          <cell r="S15" t="str">
            <v>520422</v>
          </cell>
          <cell r="T15">
            <v>673</v>
          </cell>
          <cell r="U15">
            <v>0</v>
          </cell>
          <cell r="V15">
            <v>0</v>
          </cell>
          <cell r="W15" t="str">
            <v>42012</v>
          </cell>
          <cell r="X15">
            <v>145503</v>
          </cell>
        </row>
        <row r="16">
          <cell r="A16" t="str">
            <v>BESLD</v>
          </cell>
          <cell r="Q16">
            <v>0</v>
          </cell>
          <cell r="R16">
            <v>0</v>
          </cell>
          <cell r="S16" t="str">
            <v>520422</v>
          </cell>
          <cell r="T16">
            <v>653</v>
          </cell>
          <cell r="U16">
            <v>0</v>
          </cell>
          <cell r="V16">
            <v>0</v>
          </cell>
          <cell r="W16" t="str">
            <v>42012</v>
          </cell>
          <cell r="X16">
            <v>112819</v>
          </cell>
        </row>
        <row r="17">
          <cell r="A17" t="str">
            <v>BESLD</v>
          </cell>
          <cell r="Q17">
            <v>0</v>
          </cell>
          <cell r="R17">
            <v>0</v>
          </cell>
          <cell r="S17" t="str">
            <v>520422</v>
          </cell>
          <cell r="T17">
            <v>4792</v>
          </cell>
          <cell r="U17">
            <v>0</v>
          </cell>
          <cell r="V17">
            <v>0</v>
          </cell>
          <cell r="W17" t="str">
            <v>42012</v>
          </cell>
          <cell r="X17">
            <v>94706</v>
          </cell>
        </row>
        <row r="18">
          <cell r="A18" t="str">
            <v>BESLD</v>
          </cell>
          <cell r="Q18">
            <v>0</v>
          </cell>
          <cell r="R18">
            <v>0</v>
          </cell>
          <cell r="S18" t="str">
            <v>520422</v>
          </cell>
          <cell r="T18">
            <v>9</v>
          </cell>
          <cell r="U18">
            <v>0</v>
          </cell>
          <cell r="V18">
            <v>0</v>
          </cell>
          <cell r="W18" t="str">
            <v>42012</v>
          </cell>
          <cell r="X18">
            <v>48276</v>
          </cell>
        </row>
        <row r="19">
          <cell r="A19" t="str">
            <v>BESLD</v>
          </cell>
          <cell r="Q19">
            <v>0</v>
          </cell>
          <cell r="R19">
            <v>0</v>
          </cell>
          <cell r="S19" t="str">
            <v>520422</v>
          </cell>
          <cell r="T19">
            <v>10</v>
          </cell>
          <cell r="U19">
            <v>0</v>
          </cell>
          <cell r="V19">
            <v>0</v>
          </cell>
          <cell r="W19" t="str">
            <v>42012</v>
          </cell>
          <cell r="X19">
            <v>41245</v>
          </cell>
        </row>
        <row r="20">
          <cell r="A20" t="str">
            <v>BESLD</v>
          </cell>
          <cell r="Q20">
            <v>0</v>
          </cell>
          <cell r="R20">
            <v>0</v>
          </cell>
          <cell r="S20" t="str">
            <v>520422</v>
          </cell>
          <cell r="T20">
            <v>5858</v>
          </cell>
          <cell r="U20">
            <v>0</v>
          </cell>
          <cell r="V20">
            <v>0</v>
          </cell>
          <cell r="W20" t="str">
            <v>42012</v>
          </cell>
          <cell r="X20">
            <v>138469</v>
          </cell>
        </row>
        <row r="21">
          <cell r="A21" t="str">
            <v>BESLD</v>
          </cell>
          <cell r="Q21">
            <v>0</v>
          </cell>
          <cell r="R21">
            <v>0</v>
          </cell>
          <cell r="S21" t="str">
            <v>520422</v>
          </cell>
          <cell r="T21">
            <v>4932</v>
          </cell>
          <cell r="U21">
            <v>0</v>
          </cell>
          <cell r="V21">
            <v>0</v>
          </cell>
          <cell r="W21" t="str">
            <v>42012</v>
          </cell>
          <cell r="X21">
            <v>146698</v>
          </cell>
        </row>
        <row r="22">
          <cell r="A22" t="str">
            <v>BESLD</v>
          </cell>
          <cell r="Q22">
            <v>0</v>
          </cell>
          <cell r="R22">
            <v>0</v>
          </cell>
          <cell r="S22" t="str">
            <v>520422</v>
          </cell>
          <cell r="T22">
            <v>9</v>
          </cell>
          <cell r="U22">
            <v>0</v>
          </cell>
          <cell r="V22">
            <v>0</v>
          </cell>
          <cell r="W22" t="str">
            <v>42012</v>
          </cell>
          <cell r="X22">
            <v>45139</v>
          </cell>
        </row>
        <row r="23">
          <cell r="A23" t="str">
            <v>BESLD</v>
          </cell>
          <cell r="Q23">
            <v>0</v>
          </cell>
          <cell r="R23">
            <v>0</v>
          </cell>
          <cell r="S23" t="str">
            <v>520422</v>
          </cell>
          <cell r="T23">
            <v>7206</v>
          </cell>
          <cell r="U23">
            <v>0</v>
          </cell>
          <cell r="V23">
            <v>0</v>
          </cell>
          <cell r="W23" t="str">
            <v>42012</v>
          </cell>
          <cell r="X23">
            <v>224461</v>
          </cell>
        </row>
        <row r="24">
          <cell r="A24" t="str">
            <v>BESLD</v>
          </cell>
          <cell r="Q24">
            <v>0</v>
          </cell>
          <cell r="R24">
            <v>0</v>
          </cell>
          <cell r="S24" t="str">
            <v>520422</v>
          </cell>
          <cell r="T24">
            <v>14556</v>
          </cell>
          <cell r="U24">
            <v>0</v>
          </cell>
          <cell r="V24">
            <v>0</v>
          </cell>
          <cell r="W24" t="str">
            <v>42012</v>
          </cell>
          <cell r="X24">
            <v>482792</v>
          </cell>
        </row>
        <row r="25">
          <cell r="A25" t="str">
            <v>BESLD</v>
          </cell>
          <cell r="Q25">
            <v>0</v>
          </cell>
          <cell r="R25">
            <v>0</v>
          </cell>
          <cell r="S25" t="str">
            <v>520422</v>
          </cell>
          <cell r="T25">
            <v>1733</v>
          </cell>
          <cell r="U25">
            <v>0</v>
          </cell>
          <cell r="V25">
            <v>0</v>
          </cell>
          <cell r="W25" t="str">
            <v>42012</v>
          </cell>
          <cell r="X25">
            <v>68764</v>
          </cell>
        </row>
        <row r="26">
          <cell r="A26" t="str">
            <v>BESLD</v>
          </cell>
          <cell r="Q26">
            <v>0</v>
          </cell>
          <cell r="R26">
            <v>0</v>
          </cell>
          <cell r="S26" t="str">
            <v>520422</v>
          </cell>
          <cell r="T26">
            <v>7986</v>
          </cell>
          <cell r="U26">
            <v>0</v>
          </cell>
          <cell r="V26">
            <v>0</v>
          </cell>
          <cell r="W26" t="str">
            <v>42012</v>
          </cell>
          <cell r="X26">
            <v>303688</v>
          </cell>
        </row>
        <row r="27">
          <cell r="A27" t="str">
            <v>BESLD</v>
          </cell>
          <cell r="Q27">
            <v>0</v>
          </cell>
          <cell r="R27">
            <v>0</v>
          </cell>
          <cell r="S27" t="str">
            <v>520422</v>
          </cell>
          <cell r="T27">
            <v>5288</v>
          </cell>
          <cell r="U27">
            <v>0</v>
          </cell>
          <cell r="V27">
            <v>0</v>
          </cell>
          <cell r="W27" t="str">
            <v>42012</v>
          </cell>
          <cell r="X27">
            <v>211474</v>
          </cell>
        </row>
        <row r="28">
          <cell r="A28" t="str">
            <v>BESLD</v>
          </cell>
          <cell r="Q28">
            <v>0</v>
          </cell>
          <cell r="R28">
            <v>0</v>
          </cell>
          <cell r="S28" t="str">
            <v>520422</v>
          </cell>
          <cell r="T28">
            <v>4845</v>
          </cell>
          <cell r="U28">
            <v>0</v>
          </cell>
          <cell r="V28">
            <v>0</v>
          </cell>
          <cell r="W28" t="str">
            <v>42012</v>
          </cell>
          <cell r="X28">
            <v>196664</v>
          </cell>
        </row>
        <row r="29">
          <cell r="A29" t="str">
            <v>BESLD</v>
          </cell>
          <cell r="Q29">
            <v>0</v>
          </cell>
          <cell r="R29">
            <v>0</v>
          </cell>
          <cell r="S29" t="str">
            <v>520422</v>
          </cell>
          <cell r="T29">
            <v>467</v>
          </cell>
          <cell r="U29">
            <v>0</v>
          </cell>
          <cell r="V29">
            <v>0</v>
          </cell>
          <cell r="W29" t="str">
            <v>42012</v>
          </cell>
          <cell r="X29">
            <v>24390</v>
          </cell>
        </row>
        <row r="30">
          <cell r="A30" t="str">
            <v>BES - Sede</v>
          </cell>
          <cell r="Q30">
            <v>0</v>
          </cell>
          <cell r="R30">
            <v>0</v>
          </cell>
          <cell r="S30" t="str">
            <v>520421</v>
          </cell>
          <cell r="T30">
            <v>389</v>
          </cell>
          <cell r="U30" t="str">
            <v>42111</v>
          </cell>
          <cell r="V30">
            <v>-77</v>
          </cell>
          <cell r="W30" t="str">
            <v>42011</v>
          </cell>
          <cell r="X30">
            <v>19183</v>
          </cell>
        </row>
        <row r="31">
          <cell r="A31" t="str">
            <v>BES - Sede</v>
          </cell>
          <cell r="Q31">
            <v>0</v>
          </cell>
          <cell r="R31">
            <v>0</v>
          </cell>
          <cell r="S31" t="str">
            <v>520421</v>
          </cell>
          <cell r="T31">
            <v>318</v>
          </cell>
          <cell r="U31" t="str">
            <v>42111</v>
          </cell>
          <cell r="V31">
            <v>-45</v>
          </cell>
          <cell r="W31" t="str">
            <v>42011</v>
          </cell>
          <cell r="X31">
            <v>21124</v>
          </cell>
        </row>
        <row r="32">
          <cell r="A32" t="str">
            <v>BES - Sede</v>
          </cell>
          <cell r="Q32">
            <v>0</v>
          </cell>
          <cell r="R32">
            <v>0</v>
          </cell>
          <cell r="S32" t="str">
            <v>520421</v>
          </cell>
          <cell r="T32">
            <v>99</v>
          </cell>
          <cell r="U32" t="str">
            <v>42111</v>
          </cell>
          <cell r="V32">
            <v>-22</v>
          </cell>
          <cell r="W32" t="str">
            <v>42011</v>
          </cell>
          <cell r="X32">
            <v>2550</v>
          </cell>
        </row>
        <row r="33">
          <cell r="A33" t="str">
            <v>BES - Sede</v>
          </cell>
          <cell r="Q33">
            <v>0</v>
          </cell>
          <cell r="R33">
            <v>0</v>
          </cell>
          <cell r="S33" t="str">
            <v>520421</v>
          </cell>
          <cell r="T33">
            <v>18</v>
          </cell>
          <cell r="U33" t="str">
            <v>42111</v>
          </cell>
          <cell r="V33">
            <v>-2010</v>
          </cell>
          <cell r="W33" t="str">
            <v>42011</v>
          </cell>
          <cell r="X33">
            <v>3057</v>
          </cell>
        </row>
        <row r="34">
          <cell r="A34" t="str">
            <v>BES - Sede</v>
          </cell>
          <cell r="Q34">
            <v>0</v>
          </cell>
          <cell r="R34">
            <v>0</v>
          </cell>
          <cell r="S34" t="str">
            <v>520421</v>
          </cell>
          <cell r="T34">
            <v>9</v>
          </cell>
          <cell r="U34">
            <v>0</v>
          </cell>
          <cell r="V34">
            <v>0</v>
          </cell>
          <cell r="W34" t="str">
            <v>42011</v>
          </cell>
          <cell r="X34">
            <v>10000</v>
          </cell>
        </row>
        <row r="35">
          <cell r="A35" t="str">
            <v>BES - Sede</v>
          </cell>
          <cell r="Q35" t="str">
            <v>429</v>
          </cell>
          <cell r="R35">
            <v>23744</v>
          </cell>
          <cell r="S35" t="str">
            <v>52049</v>
          </cell>
          <cell r="T35">
            <v>17070</v>
          </cell>
          <cell r="U35" t="str">
            <v>4218</v>
          </cell>
          <cell r="V35">
            <v>-183069</v>
          </cell>
          <cell r="W35" t="str">
            <v>4208</v>
          </cell>
          <cell r="X35">
            <v>999967</v>
          </cell>
        </row>
        <row r="36">
          <cell r="A36" t="str">
            <v>BES - Sede</v>
          </cell>
          <cell r="Q36">
            <v>0</v>
          </cell>
          <cell r="R36">
            <v>0</v>
          </cell>
          <cell r="S36" t="str">
            <v>52049</v>
          </cell>
          <cell r="T36">
            <v>0</v>
          </cell>
          <cell r="U36" t="str">
            <v>4218</v>
          </cell>
          <cell r="V36">
            <v>-1000000</v>
          </cell>
          <cell r="W36" t="str">
            <v>4208</v>
          </cell>
          <cell r="X36">
            <v>1000000</v>
          </cell>
        </row>
        <row r="37">
          <cell r="A37" t="str">
            <v>BES - Sede</v>
          </cell>
          <cell r="Q37">
            <v>0</v>
          </cell>
          <cell r="R37">
            <v>0</v>
          </cell>
          <cell r="S37" t="str">
            <v>52049</v>
          </cell>
          <cell r="T37">
            <v>0</v>
          </cell>
          <cell r="U37" t="str">
            <v>4218</v>
          </cell>
          <cell r="V37">
            <v>-1000000</v>
          </cell>
          <cell r="W37" t="str">
            <v>4208</v>
          </cell>
          <cell r="X37">
            <v>1000035</v>
          </cell>
        </row>
        <row r="38">
          <cell r="A38" t="str">
            <v>BES - Sede</v>
          </cell>
          <cell r="Q38">
            <v>0</v>
          </cell>
          <cell r="R38">
            <v>0</v>
          </cell>
          <cell r="S38" t="str">
            <v>52049</v>
          </cell>
          <cell r="T38">
            <v>1462</v>
          </cell>
          <cell r="U38">
            <v>0</v>
          </cell>
          <cell r="V38">
            <v>0</v>
          </cell>
          <cell r="W38" t="str">
            <v>4208</v>
          </cell>
          <cell r="X38">
            <v>40000</v>
          </cell>
        </row>
        <row r="39">
          <cell r="A39" t="str">
            <v>BES - Sede</v>
          </cell>
          <cell r="Q39">
            <v>0</v>
          </cell>
          <cell r="R39">
            <v>0</v>
          </cell>
          <cell r="S39" t="str">
            <v>52049</v>
          </cell>
          <cell r="T39">
            <v>0</v>
          </cell>
          <cell r="U39" t="str">
            <v>4218</v>
          </cell>
          <cell r="V39">
            <v>-1000000</v>
          </cell>
          <cell r="W39" t="str">
            <v>4208</v>
          </cell>
          <cell r="X39">
            <v>1000000</v>
          </cell>
        </row>
        <row r="40">
          <cell r="A40" t="str">
            <v>BES - Sede</v>
          </cell>
          <cell r="Q40">
            <v>0</v>
          </cell>
          <cell r="R40">
            <v>0</v>
          </cell>
          <cell r="S40" t="str">
            <v>5206</v>
          </cell>
          <cell r="T40">
            <v>86</v>
          </cell>
          <cell r="U40">
            <v>0</v>
          </cell>
          <cell r="V40">
            <v>0</v>
          </cell>
          <cell r="W40" t="str">
            <v>48000</v>
          </cell>
          <cell r="X40">
            <v>49994</v>
          </cell>
        </row>
        <row r="41">
          <cell r="A41" t="str">
            <v>BES - Sede</v>
          </cell>
          <cell r="Q41">
            <v>0</v>
          </cell>
          <cell r="R41">
            <v>0</v>
          </cell>
          <cell r="S41" t="str">
            <v>5206</v>
          </cell>
          <cell r="T41">
            <v>69</v>
          </cell>
          <cell r="U41" t="str">
            <v>48001</v>
          </cell>
          <cell r="V41">
            <v>-27409</v>
          </cell>
          <cell r="W41" t="str">
            <v>48000</v>
          </cell>
          <cell r="X41">
            <v>41714</v>
          </cell>
        </row>
        <row r="42">
          <cell r="A42" t="str">
            <v>BES - Sede</v>
          </cell>
          <cell r="Q42">
            <v>0</v>
          </cell>
          <cell r="R42">
            <v>0</v>
          </cell>
          <cell r="S42" t="str">
            <v>5206</v>
          </cell>
          <cell r="T42">
            <v>668</v>
          </cell>
          <cell r="U42" t="str">
            <v>48001</v>
          </cell>
          <cell r="V42">
            <v>-52</v>
          </cell>
          <cell r="W42" t="str">
            <v>48000</v>
          </cell>
          <cell r="X42">
            <v>8174</v>
          </cell>
        </row>
        <row r="43">
          <cell r="A43" t="str">
            <v>BES - Sede</v>
          </cell>
          <cell r="Q43">
            <v>0</v>
          </cell>
          <cell r="R43">
            <v>0</v>
          </cell>
          <cell r="S43" t="str">
            <v>5206</v>
          </cell>
          <cell r="T43">
            <v>6500</v>
          </cell>
          <cell r="U43">
            <v>0</v>
          </cell>
          <cell r="V43">
            <v>0</v>
          </cell>
          <cell r="W43" t="str">
            <v>48000</v>
          </cell>
          <cell r="X43">
            <v>641728</v>
          </cell>
        </row>
        <row r="44">
          <cell r="A44" t="str">
            <v>BES - Sede</v>
          </cell>
          <cell r="Q44">
            <v>0</v>
          </cell>
          <cell r="R44">
            <v>0</v>
          </cell>
          <cell r="S44" t="str">
            <v>5206</v>
          </cell>
          <cell r="T44">
            <v>159</v>
          </cell>
          <cell r="U44" t="str">
            <v>48001</v>
          </cell>
          <cell r="V44">
            <v>-2480</v>
          </cell>
          <cell r="W44" t="str">
            <v>48000</v>
          </cell>
          <cell r="X44">
            <v>25000</v>
          </cell>
        </row>
        <row r="45">
          <cell r="A45" t="str">
            <v>BES - Sede</v>
          </cell>
          <cell r="Q45">
            <v>0</v>
          </cell>
          <cell r="R45">
            <v>0</v>
          </cell>
          <cell r="S45" t="str">
            <v>5206</v>
          </cell>
          <cell r="T45">
            <v>0</v>
          </cell>
          <cell r="U45" t="str">
            <v>48001</v>
          </cell>
          <cell r="V45">
            <v>-15000</v>
          </cell>
          <cell r="W45" t="str">
            <v>48000</v>
          </cell>
          <cell r="X45">
            <v>15000</v>
          </cell>
        </row>
        <row r="46">
          <cell r="A46" t="str">
            <v>BES - Sede</v>
          </cell>
          <cell r="Q46">
            <v>0</v>
          </cell>
          <cell r="R46">
            <v>0</v>
          </cell>
          <cell r="S46" t="str">
            <v>520421</v>
          </cell>
          <cell r="T46">
            <v>16</v>
          </cell>
          <cell r="U46" t="str">
            <v>42111</v>
          </cell>
          <cell r="V46">
            <v>-185871</v>
          </cell>
          <cell r="W46" t="str">
            <v>42011</v>
          </cell>
          <cell r="X46">
            <v>500056</v>
          </cell>
        </row>
        <row r="47">
          <cell r="A47" t="str">
            <v>BES - Sede</v>
          </cell>
          <cell r="Q47">
            <v>0</v>
          </cell>
          <cell r="R47">
            <v>0</v>
          </cell>
          <cell r="S47" t="str">
            <v>520421</v>
          </cell>
          <cell r="T47">
            <v>0</v>
          </cell>
          <cell r="U47" t="str">
            <v>42111</v>
          </cell>
          <cell r="V47">
            <v>-100000</v>
          </cell>
          <cell r="W47" t="str">
            <v>42011</v>
          </cell>
          <cell r="X47">
            <v>100000</v>
          </cell>
        </row>
        <row r="48">
          <cell r="A48" t="str">
            <v>BES - Sede</v>
          </cell>
          <cell r="Q48">
            <v>0</v>
          </cell>
          <cell r="R48">
            <v>0</v>
          </cell>
          <cell r="S48" t="str">
            <v>520421</v>
          </cell>
          <cell r="T48">
            <v>0</v>
          </cell>
          <cell r="U48" t="str">
            <v>42111</v>
          </cell>
          <cell r="V48">
            <v>-100000</v>
          </cell>
          <cell r="W48" t="str">
            <v>42011</v>
          </cell>
          <cell r="X48">
            <v>100000</v>
          </cell>
        </row>
        <row r="49">
          <cell r="A49" t="str">
            <v>BES - Sede</v>
          </cell>
          <cell r="Q49">
            <v>0</v>
          </cell>
          <cell r="R49">
            <v>0</v>
          </cell>
          <cell r="S49" t="str">
            <v>520421</v>
          </cell>
          <cell r="T49">
            <v>0</v>
          </cell>
          <cell r="U49" t="str">
            <v>42111</v>
          </cell>
          <cell r="V49">
            <v>-100000</v>
          </cell>
          <cell r="W49" t="str">
            <v>42011</v>
          </cell>
          <cell r="X49">
            <v>100000</v>
          </cell>
        </row>
        <row r="50">
          <cell r="A50" t="str">
            <v>BES - Sede</v>
          </cell>
          <cell r="Q50">
            <v>0</v>
          </cell>
          <cell r="R50">
            <v>0</v>
          </cell>
          <cell r="S50" t="str">
            <v>520421</v>
          </cell>
          <cell r="T50">
            <v>0</v>
          </cell>
          <cell r="U50" t="str">
            <v>42111</v>
          </cell>
          <cell r="V50">
            <v>-100000</v>
          </cell>
          <cell r="W50" t="str">
            <v>42011</v>
          </cell>
          <cell r="X50">
            <v>100000</v>
          </cell>
        </row>
        <row r="51">
          <cell r="A51" t="str">
            <v>BES - Sede</v>
          </cell>
          <cell r="Q51">
            <v>0</v>
          </cell>
          <cell r="R51">
            <v>0</v>
          </cell>
          <cell r="S51" t="str">
            <v>520421</v>
          </cell>
          <cell r="T51">
            <v>0</v>
          </cell>
          <cell r="U51" t="str">
            <v>42111</v>
          </cell>
          <cell r="V51">
            <v>-100000</v>
          </cell>
          <cell r="W51" t="str">
            <v>42011</v>
          </cell>
          <cell r="X51">
            <v>100000</v>
          </cell>
        </row>
        <row r="52">
          <cell r="A52" t="str">
            <v>BES - Sede</v>
          </cell>
          <cell r="Q52">
            <v>0</v>
          </cell>
          <cell r="R52">
            <v>0</v>
          </cell>
          <cell r="S52" t="str">
            <v>520421</v>
          </cell>
          <cell r="T52">
            <v>0</v>
          </cell>
          <cell r="U52" t="str">
            <v>42111</v>
          </cell>
          <cell r="V52">
            <v>-100000</v>
          </cell>
          <cell r="W52" t="str">
            <v>42011</v>
          </cell>
          <cell r="X52">
            <v>100000</v>
          </cell>
        </row>
        <row r="53">
          <cell r="A53" t="str">
            <v>BES - Sede</v>
          </cell>
          <cell r="Q53">
            <v>0</v>
          </cell>
          <cell r="R53">
            <v>0</v>
          </cell>
          <cell r="S53" t="str">
            <v>520421</v>
          </cell>
          <cell r="T53">
            <v>24167</v>
          </cell>
          <cell r="U53" t="str">
            <v>42111</v>
          </cell>
          <cell r="V53">
            <v>-420740</v>
          </cell>
          <cell r="W53" t="str">
            <v>42011</v>
          </cell>
          <cell r="X53">
            <v>1748642</v>
          </cell>
        </row>
        <row r="54">
          <cell r="A54" t="str">
            <v>BES - Sede</v>
          </cell>
          <cell r="Q54">
            <v>0</v>
          </cell>
          <cell r="R54">
            <v>0</v>
          </cell>
          <cell r="S54" t="str">
            <v>520421</v>
          </cell>
          <cell r="T54">
            <v>10513</v>
          </cell>
          <cell r="U54" t="str">
            <v>42111</v>
          </cell>
          <cell r="V54">
            <v>-358324</v>
          </cell>
          <cell r="W54" t="str">
            <v>42011</v>
          </cell>
          <cell r="X54">
            <v>749398</v>
          </cell>
        </row>
        <row r="55">
          <cell r="A55" t="str">
            <v>BES - Sede</v>
          </cell>
          <cell r="Q55">
            <v>0</v>
          </cell>
          <cell r="R55">
            <v>0</v>
          </cell>
          <cell r="S55" t="str">
            <v>520421</v>
          </cell>
          <cell r="T55">
            <v>0</v>
          </cell>
          <cell r="U55" t="str">
            <v>42111</v>
          </cell>
          <cell r="V55">
            <v>-1250000</v>
          </cell>
          <cell r="W55" t="str">
            <v>42011</v>
          </cell>
          <cell r="X55">
            <v>1250000</v>
          </cell>
        </row>
        <row r="56">
          <cell r="A56" t="str">
            <v>BES - Sede</v>
          </cell>
          <cell r="Q56">
            <v>0</v>
          </cell>
          <cell r="R56">
            <v>0</v>
          </cell>
          <cell r="S56" t="str">
            <v>520421</v>
          </cell>
          <cell r="T56">
            <v>854</v>
          </cell>
          <cell r="U56" t="str">
            <v>42111</v>
          </cell>
          <cell r="V56">
            <v>-23287</v>
          </cell>
          <cell r="W56" t="str">
            <v>42011</v>
          </cell>
          <cell r="X56">
            <v>81355</v>
          </cell>
        </row>
        <row r="57">
          <cell r="A57" t="str">
            <v>BES - Sede</v>
          </cell>
          <cell r="Q57">
            <v>0</v>
          </cell>
          <cell r="R57">
            <v>0</v>
          </cell>
          <cell r="S57" t="str">
            <v>520421</v>
          </cell>
          <cell r="T57">
            <v>565</v>
          </cell>
          <cell r="U57" t="str">
            <v>42111</v>
          </cell>
          <cell r="V57">
            <v>-47467</v>
          </cell>
          <cell r="W57" t="str">
            <v>42011</v>
          </cell>
          <cell r="X57">
            <v>62601</v>
          </cell>
        </row>
        <row r="58">
          <cell r="A58" t="str">
            <v>BES - Sede</v>
          </cell>
          <cell r="Q58">
            <v>0</v>
          </cell>
          <cell r="R58">
            <v>0</v>
          </cell>
          <cell r="S58" t="str">
            <v>520421</v>
          </cell>
          <cell r="T58">
            <v>0</v>
          </cell>
          <cell r="U58" t="str">
            <v>42111</v>
          </cell>
          <cell r="V58">
            <v>-1000000</v>
          </cell>
          <cell r="W58" t="str">
            <v>42011</v>
          </cell>
          <cell r="X58">
            <v>1000000</v>
          </cell>
        </row>
        <row r="59">
          <cell r="A59" t="str">
            <v>BES - Sede</v>
          </cell>
          <cell r="Q59">
            <v>0</v>
          </cell>
          <cell r="R59">
            <v>0</v>
          </cell>
          <cell r="S59" t="str">
            <v>520421</v>
          </cell>
          <cell r="T59">
            <v>0</v>
          </cell>
          <cell r="U59" t="str">
            <v>42111</v>
          </cell>
          <cell r="V59">
            <v>-1000000</v>
          </cell>
          <cell r="W59" t="str">
            <v>42011</v>
          </cell>
          <cell r="X59">
            <v>1000000</v>
          </cell>
        </row>
        <row r="60">
          <cell r="A60" t="str">
            <v>BES - Sede</v>
          </cell>
          <cell r="Q60">
            <v>0</v>
          </cell>
          <cell r="R60">
            <v>0</v>
          </cell>
          <cell r="S60" t="str">
            <v>520421</v>
          </cell>
          <cell r="T60">
            <v>1261</v>
          </cell>
          <cell r="U60">
            <v>0</v>
          </cell>
          <cell r="V60">
            <v>0</v>
          </cell>
          <cell r="W60" t="str">
            <v>42011</v>
          </cell>
          <cell r="X60">
            <v>117116</v>
          </cell>
        </row>
        <row r="61">
          <cell r="A61" t="str">
            <v>BES - Sede</v>
          </cell>
          <cell r="Q61">
            <v>0</v>
          </cell>
          <cell r="R61">
            <v>0</v>
          </cell>
          <cell r="S61" t="str">
            <v>520421</v>
          </cell>
          <cell r="T61">
            <v>1007</v>
          </cell>
          <cell r="U61">
            <v>0</v>
          </cell>
          <cell r="V61">
            <v>0</v>
          </cell>
          <cell r="W61" t="str">
            <v>42011</v>
          </cell>
          <cell r="X61">
            <v>129086</v>
          </cell>
        </row>
        <row r="62">
          <cell r="A62" t="str">
            <v>BES - Sede</v>
          </cell>
          <cell r="Q62">
            <v>0</v>
          </cell>
          <cell r="R62">
            <v>0</v>
          </cell>
          <cell r="S62" t="str">
            <v>520421</v>
          </cell>
          <cell r="T62">
            <v>0</v>
          </cell>
          <cell r="U62" t="str">
            <v>42111</v>
          </cell>
          <cell r="V62">
            <v>-1500000</v>
          </cell>
          <cell r="W62" t="str">
            <v>42011</v>
          </cell>
          <cell r="X62">
            <v>1500000</v>
          </cell>
        </row>
        <row r="63">
          <cell r="A63" t="str">
            <v>BES - Sede</v>
          </cell>
          <cell r="Q63">
            <v>0</v>
          </cell>
          <cell r="R63">
            <v>0</v>
          </cell>
          <cell r="S63" t="str">
            <v>520421</v>
          </cell>
          <cell r="T63">
            <v>1562</v>
          </cell>
          <cell r="U63">
            <v>0</v>
          </cell>
          <cell r="V63">
            <v>0</v>
          </cell>
          <cell r="W63" t="str">
            <v>42011</v>
          </cell>
          <cell r="X63">
            <v>66021</v>
          </cell>
        </row>
        <row r="64">
          <cell r="A64" t="str">
            <v>BES - Sede</v>
          </cell>
          <cell r="Q64">
            <v>0</v>
          </cell>
          <cell r="R64">
            <v>0</v>
          </cell>
          <cell r="S64" t="str">
            <v>520421</v>
          </cell>
          <cell r="T64">
            <v>921</v>
          </cell>
          <cell r="U64">
            <v>0</v>
          </cell>
          <cell r="V64">
            <v>0</v>
          </cell>
          <cell r="W64" t="str">
            <v>42011</v>
          </cell>
          <cell r="X64">
            <v>49982</v>
          </cell>
        </row>
        <row r="65">
          <cell r="A65" t="str">
            <v>BES - Sede</v>
          </cell>
          <cell r="Q65">
            <v>0</v>
          </cell>
          <cell r="R65">
            <v>0</v>
          </cell>
          <cell r="S65" t="str">
            <v>520421</v>
          </cell>
          <cell r="T65">
            <v>39475</v>
          </cell>
          <cell r="U65">
            <v>0</v>
          </cell>
          <cell r="V65">
            <v>0</v>
          </cell>
          <cell r="W65" t="str">
            <v>42011</v>
          </cell>
          <cell r="X65">
            <v>746651</v>
          </cell>
        </row>
        <row r="66">
          <cell r="A66" t="str">
            <v>BES - Sede</v>
          </cell>
          <cell r="Q66" t="str">
            <v>429</v>
          </cell>
          <cell r="R66">
            <v>-4476</v>
          </cell>
          <cell r="S66" t="str">
            <v>520421</v>
          </cell>
          <cell r="T66">
            <v>16213</v>
          </cell>
          <cell r="U66" t="str">
            <v>42111</v>
          </cell>
          <cell r="V66">
            <v>-18824</v>
          </cell>
          <cell r="W66" t="str">
            <v>42011</v>
          </cell>
          <cell r="X66">
            <v>495331</v>
          </cell>
        </row>
        <row r="67">
          <cell r="A67" t="str">
            <v>BES - Sed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 t="str">
            <v>560</v>
          </cell>
          <cell r="X67">
            <v>801</v>
          </cell>
        </row>
        <row r="68">
          <cell r="A68" t="str">
            <v>BES - Sed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578</v>
          </cell>
          <cell r="V68">
            <v>-78</v>
          </cell>
          <cell r="W68" t="str">
            <v>578</v>
          </cell>
          <cell r="X68">
            <v>26295</v>
          </cell>
        </row>
        <row r="69">
          <cell r="A69" t="str">
            <v>BES - Sed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 t="str">
            <v>578</v>
          </cell>
          <cell r="X69">
            <v>3007</v>
          </cell>
        </row>
        <row r="70">
          <cell r="A70" t="str">
            <v>BESCAY</v>
          </cell>
          <cell r="Q70">
            <v>0</v>
          </cell>
          <cell r="R70">
            <v>0</v>
          </cell>
          <cell r="S70" t="str">
            <v>520421</v>
          </cell>
          <cell r="T70">
            <v>4624</v>
          </cell>
          <cell r="U70" t="str">
            <v>42111</v>
          </cell>
          <cell r="V70">
            <v>0</v>
          </cell>
          <cell r="W70" t="str">
            <v>42011</v>
          </cell>
          <cell r="X70">
            <v>75033</v>
          </cell>
        </row>
        <row r="71">
          <cell r="A71" t="str">
            <v>BESCAY</v>
          </cell>
          <cell r="Q71">
            <v>0</v>
          </cell>
          <cell r="R71">
            <v>0</v>
          </cell>
          <cell r="S71" t="str">
            <v>520421</v>
          </cell>
          <cell r="T71">
            <v>916</v>
          </cell>
          <cell r="U71" t="str">
            <v>42111</v>
          </cell>
          <cell r="V71">
            <v>0</v>
          </cell>
          <cell r="W71" t="str">
            <v>42011</v>
          </cell>
          <cell r="X71">
            <v>75909</v>
          </cell>
        </row>
        <row r="72">
          <cell r="A72" t="str">
            <v>BESCAY</v>
          </cell>
          <cell r="Q72">
            <v>0</v>
          </cell>
          <cell r="R72">
            <v>0</v>
          </cell>
          <cell r="S72" t="str">
            <v>520421</v>
          </cell>
          <cell r="T72">
            <v>482</v>
          </cell>
          <cell r="U72" t="str">
            <v>42111</v>
          </cell>
          <cell r="V72">
            <v>0</v>
          </cell>
          <cell r="W72" t="str">
            <v>42011</v>
          </cell>
          <cell r="X72">
            <v>47117</v>
          </cell>
        </row>
        <row r="73">
          <cell r="A73" t="str">
            <v>BESCAY</v>
          </cell>
          <cell r="Q73">
            <v>0</v>
          </cell>
          <cell r="R73">
            <v>0</v>
          </cell>
          <cell r="S73" t="str">
            <v>5206</v>
          </cell>
          <cell r="T73">
            <v>109</v>
          </cell>
          <cell r="U73">
            <v>0</v>
          </cell>
          <cell r="V73">
            <v>0</v>
          </cell>
          <cell r="W73" t="str">
            <v>4801</v>
          </cell>
          <cell r="X73">
            <v>23495</v>
          </cell>
        </row>
        <row r="74">
          <cell r="A74" t="str">
            <v>BESCAY</v>
          </cell>
          <cell r="Q74">
            <v>0</v>
          </cell>
          <cell r="R74">
            <v>0</v>
          </cell>
          <cell r="S74" t="str">
            <v>5206</v>
          </cell>
          <cell r="T74">
            <v>468</v>
          </cell>
          <cell r="U74">
            <v>0</v>
          </cell>
          <cell r="V74">
            <v>0</v>
          </cell>
          <cell r="W74" t="str">
            <v>4801</v>
          </cell>
          <cell r="X74">
            <v>19582</v>
          </cell>
        </row>
        <row r="75">
          <cell r="A75" t="str">
            <v>BESCAY</v>
          </cell>
          <cell r="Q75">
            <v>0</v>
          </cell>
          <cell r="R75">
            <v>0</v>
          </cell>
          <cell r="S75" t="str">
            <v>5206</v>
          </cell>
          <cell r="T75">
            <v>165</v>
          </cell>
          <cell r="U75">
            <v>0</v>
          </cell>
          <cell r="V75">
            <v>0</v>
          </cell>
          <cell r="W75" t="str">
            <v>4801</v>
          </cell>
          <cell r="X75">
            <v>20000</v>
          </cell>
        </row>
        <row r="76">
          <cell r="A76" t="str">
            <v>BESLUX</v>
          </cell>
          <cell r="Q76">
            <v>0</v>
          </cell>
          <cell r="R76">
            <v>0</v>
          </cell>
          <cell r="S76" t="str">
            <v>520421</v>
          </cell>
          <cell r="T76">
            <v>371</v>
          </cell>
          <cell r="U76">
            <v>0</v>
          </cell>
          <cell r="V76">
            <v>0</v>
          </cell>
          <cell r="W76" t="str">
            <v>42011</v>
          </cell>
          <cell r="X76">
            <v>20390</v>
          </cell>
        </row>
        <row r="77">
          <cell r="A77" t="str">
            <v>BESLUX</v>
          </cell>
          <cell r="Q77">
            <v>0</v>
          </cell>
          <cell r="R77">
            <v>0</v>
          </cell>
          <cell r="S77" t="str">
            <v>520421</v>
          </cell>
          <cell r="T77">
            <v>1234</v>
          </cell>
          <cell r="U77">
            <v>0</v>
          </cell>
          <cell r="V77">
            <v>0</v>
          </cell>
          <cell r="W77" t="str">
            <v>42011</v>
          </cell>
          <cell r="X77">
            <v>89492</v>
          </cell>
        </row>
        <row r="78">
          <cell r="A78" t="str">
            <v>BESLUX</v>
          </cell>
          <cell r="Q78">
            <v>0</v>
          </cell>
          <cell r="R78">
            <v>0</v>
          </cell>
          <cell r="S78" t="str">
            <v>520421</v>
          </cell>
          <cell r="T78">
            <v>3922</v>
          </cell>
          <cell r="U78">
            <v>0</v>
          </cell>
          <cell r="V78">
            <v>0</v>
          </cell>
          <cell r="W78" t="str">
            <v>42011</v>
          </cell>
          <cell r="X78">
            <v>79615</v>
          </cell>
        </row>
        <row r="79">
          <cell r="A79" t="str">
            <v>BESLUX</v>
          </cell>
          <cell r="Q79">
            <v>0</v>
          </cell>
          <cell r="R79">
            <v>0</v>
          </cell>
          <cell r="S79" t="str">
            <v>520421</v>
          </cell>
          <cell r="T79">
            <v>3617</v>
          </cell>
          <cell r="U79">
            <v>0</v>
          </cell>
          <cell r="V79">
            <v>0</v>
          </cell>
          <cell r="W79" t="str">
            <v>42011</v>
          </cell>
          <cell r="X79">
            <v>85335</v>
          </cell>
        </row>
        <row r="80">
          <cell r="A80" t="str">
            <v>BESLUX</v>
          </cell>
          <cell r="Q80">
            <v>0</v>
          </cell>
          <cell r="R80">
            <v>0</v>
          </cell>
          <cell r="S80" t="str">
            <v>520421</v>
          </cell>
          <cell r="T80">
            <v>3238</v>
          </cell>
          <cell r="U80">
            <v>0</v>
          </cell>
          <cell r="V80">
            <v>0</v>
          </cell>
          <cell r="W80" t="str">
            <v>42011</v>
          </cell>
          <cell r="X80">
            <v>86500</v>
          </cell>
        </row>
        <row r="81">
          <cell r="A81" t="str">
            <v>BESLUX</v>
          </cell>
          <cell r="Q81">
            <v>0</v>
          </cell>
          <cell r="R81">
            <v>0</v>
          </cell>
          <cell r="S81" t="str">
            <v>520421</v>
          </cell>
          <cell r="T81">
            <v>2815</v>
          </cell>
          <cell r="U81">
            <v>0</v>
          </cell>
          <cell r="V81">
            <v>0</v>
          </cell>
          <cell r="W81" t="str">
            <v>42011</v>
          </cell>
          <cell r="X81">
            <v>88325</v>
          </cell>
        </row>
        <row r="82">
          <cell r="A82" t="str">
            <v>BESFIN</v>
          </cell>
          <cell r="Q82">
            <v>0</v>
          </cell>
          <cell r="R82">
            <v>0</v>
          </cell>
          <cell r="S82" t="str">
            <v>5206</v>
          </cell>
          <cell r="T82">
            <v>108</v>
          </cell>
          <cell r="U82" t="str">
            <v>48001</v>
          </cell>
          <cell r="V82">
            <v>-40</v>
          </cell>
          <cell r="W82" t="str">
            <v>48000</v>
          </cell>
          <cell r="X82">
            <v>23535</v>
          </cell>
        </row>
        <row r="83">
          <cell r="A83" t="str">
            <v>BESFIN</v>
          </cell>
          <cell r="Q83">
            <v>0</v>
          </cell>
          <cell r="R83">
            <v>0</v>
          </cell>
          <cell r="S83" t="str">
            <v>5206</v>
          </cell>
          <cell r="T83">
            <v>381</v>
          </cell>
          <cell r="U83" t="str">
            <v>48001</v>
          </cell>
          <cell r="V83">
            <v>0</v>
          </cell>
          <cell r="W83" t="str">
            <v>48000</v>
          </cell>
          <cell r="X83">
            <v>19247</v>
          </cell>
        </row>
        <row r="84">
          <cell r="A84" t="str">
            <v>BESFIN</v>
          </cell>
          <cell r="Q84">
            <v>0</v>
          </cell>
          <cell r="R84">
            <v>0</v>
          </cell>
          <cell r="S84" t="str">
            <v>5206</v>
          </cell>
          <cell r="T84">
            <v>169</v>
          </cell>
          <cell r="U84" t="str">
            <v>48001</v>
          </cell>
          <cell r="V84">
            <v>0</v>
          </cell>
          <cell r="W84" t="str">
            <v>48000</v>
          </cell>
          <cell r="X84">
            <v>20000</v>
          </cell>
        </row>
        <row r="85">
          <cell r="A85" t="str">
            <v>BESFIN</v>
          </cell>
          <cell r="Q85">
            <v>0</v>
          </cell>
          <cell r="R85">
            <v>0</v>
          </cell>
          <cell r="S85" t="str">
            <v>520421</v>
          </cell>
          <cell r="T85">
            <v>16</v>
          </cell>
          <cell r="U85" t="str">
            <v>42111</v>
          </cell>
          <cell r="V85">
            <v>0</v>
          </cell>
          <cell r="W85" t="str">
            <v>42011</v>
          </cell>
          <cell r="X85">
            <v>31735</v>
          </cell>
        </row>
        <row r="86">
          <cell r="A86" t="str">
            <v>BESFIN</v>
          </cell>
          <cell r="Q86">
            <v>0</v>
          </cell>
          <cell r="R86">
            <v>0</v>
          </cell>
          <cell r="S86" t="str">
            <v>520421</v>
          </cell>
          <cell r="T86">
            <v>93</v>
          </cell>
          <cell r="U86" t="str">
            <v>42111</v>
          </cell>
          <cell r="V86">
            <v>0</v>
          </cell>
          <cell r="W86" t="str">
            <v>42011</v>
          </cell>
          <cell r="X86">
            <v>100000</v>
          </cell>
        </row>
        <row r="87">
          <cell r="A87" t="str">
            <v>BESFIN</v>
          </cell>
          <cell r="Q87">
            <v>0</v>
          </cell>
          <cell r="R87">
            <v>0</v>
          </cell>
          <cell r="S87" t="str">
            <v>520421</v>
          </cell>
          <cell r="T87">
            <v>472</v>
          </cell>
          <cell r="U87" t="str">
            <v>42111</v>
          </cell>
          <cell r="V87">
            <v>0</v>
          </cell>
          <cell r="W87" t="str">
            <v>42011</v>
          </cell>
          <cell r="X87">
            <v>30546</v>
          </cell>
        </row>
        <row r="88">
          <cell r="A88" t="str">
            <v>BESFIN</v>
          </cell>
          <cell r="Q88">
            <v>0</v>
          </cell>
          <cell r="R88">
            <v>0</v>
          </cell>
          <cell r="S88" t="str">
            <v>520421</v>
          </cell>
          <cell r="T88">
            <v>371</v>
          </cell>
          <cell r="U88" t="str">
            <v>42111</v>
          </cell>
          <cell r="V88">
            <v>0</v>
          </cell>
          <cell r="W88" t="str">
            <v>42011</v>
          </cell>
          <cell r="X88">
            <v>24101</v>
          </cell>
        </row>
        <row r="89">
          <cell r="A89" t="str">
            <v>BESFIN</v>
          </cell>
          <cell r="Q89">
            <v>0</v>
          </cell>
          <cell r="R89">
            <v>0</v>
          </cell>
          <cell r="S89" t="str">
            <v>520421</v>
          </cell>
          <cell r="T89">
            <v>2711</v>
          </cell>
          <cell r="U89" t="str">
            <v>42111</v>
          </cell>
          <cell r="V89">
            <v>0</v>
          </cell>
          <cell r="W89" t="str">
            <v>42011</v>
          </cell>
          <cell r="X89">
            <v>31540</v>
          </cell>
        </row>
        <row r="90">
          <cell r="A90" t="str">
            <v>BESFIN</v>
          </cell>
          <cell r="Q90">
            <v>0</v>
          </cell>
          <cell r="R90">
            <v>0</v>
          </cell>
          <cell r="S90" t="str">
            <v>520421</v>
          </cell>
          <cell r="T90">
            <v>429</v>
          </cell>
          <cell r="U90" t="str">
            <v>42111</v>
          </cell>
          <cell r="V90">
            <v>0</v>
          </cell>
          <cell r="W90" t="str">
            <v>42011</v>
          </cell>
          <cell r="X90">
            <v>37006</v>
          </cell>
        </row>
        <row r="91">
          <cell r="A91" t="str">
            <v>BESFIN</v>
          </cell>
          <cell r="Q91">
            <v>0</v>
          </cell>
          <cell r="R91">
            <v>0</v>
          </cell>
          <cell r="S91" t="str">
            <v>520421</v>
          </cell>
          <cell r="T91">
            <v>345</v>
          </cell>
          <cell r="U91" t="str">
            <v>42111</v>
          </cell>
          <cell r="V91">
            <v>0</v>
          </cell>
          <cell r="W91" t="str">
            <v>42011</v>
          </cell>
          <cell r="X91">
            <v>29423</v>
          </cell>
        </row>
        <row r="92">
          <cell r="A92" t="str">
            <v>BESFIN</v>
          </cell>
          <cell r="Q92">
            <v>0</v>
          </cell>
          <cell r="R92">
            <v>0</v>
          </cell>
          <cell r="S92" t="str">
            <v>520421</v>
          </cell>
          <cell r="T92">
            <v>333</v>
          </cell>
          <cell r="U92" t="str">
            <v>42111</v>
          </cell>
          <cell r="V92">
            <v>0</v>
          </cell>
          <cell r="W92" t="str">
            <v>42011</v>
          </cell>
          <cell r="X92">
            <v>28587</v>
          </cell>
        </row>
        <row r="93">
          <cell r="A93" t="str">
            <v>BESFIN</v>
          </cell>
          <cell r="Q93">
            <v>0</v>
          </cell>
          <cell r="R93">
            <v>0</v>
          </cell>
          <cell r="S93" t="str">
            <v>520421</v>
          </cell>
          <cell r="T93">
            <v>288</v>
          </cell>
          <cell r="U93" t="str">
            <v>42111</v>
          </cell>
          <cell r="V93">
            <v>-4575</v>
          </cell>
          <cell r="W93" t="str">
            <v>42011</v>
          </cell>
          <cell r="X93">
            <v>9934</v>
          </cell>
        </row>
        <row r="94">
          <cell r="A94" t="str">
            <v>BESFIN</v>
          </cell>
          <cell r="Q94">
            <v>0</v>
          </cell>
          <cell r="R94">
            <v>0</v>
          </cell>
          <cell r="S94" t="str">
            <v>520421</v>
          </cell>
          <cell r="T94">
            <v>22</v>
          </cell>
          <cell r="U94" t="str">
            <v>42111</v>
          </cell>
          <cell r="V94">
            <v>0</v>
          </cell>
          <cell r="W94" t="str">
            <v>42011</v>
          </cell>
          <cell r="X94">
            <v>338</v>
          </cell>
        </row>
        <row r="95">
          <cell r="A95" t="str">
            <v>BESFIN</v>
          </cell>
          <cell r="Q95">
            <v>0</v>
          </cell>
          <cell r="R95">
            <v>0</v>
          </cell>
          <cell r="S95" t="str">
            <v>52049</v>
          </cell>
          <cell r="T95">
            <v>3725</v>
          </cell>
          <cell r="U95" t="str">
            <v>4218</v>
          </cell>
          <cell r="V95">
            <v>0</v>
          </cell>
          <cell r="W95" t="str">
            <v>4208</v>
          </cell>
          <cell r="X95">
            <v>314741</v>
          </cell>
        </row>
        <row r="96">
          <cell r="A96" t="str">
            <v>BESFIN</v>
          </cell>
          <cell r="Q96">
            <v>0</v>
          </cell>
          <cell r="R96">
            <v>0</v>
          </cell>
          <cell r="S96" t="str">
            <v>52049</v>
          </cell>
          <cell r="T96">
            <v>140</v>
          </cell>
          <cell r="U96" t="str">
            <v>4218</v>
          </cell>
          <cell r="V96">
            <v>-500</v>
          </cell>
          <cell r="W96" t="str">
            <v>4208</v>
          </cell>
          <cell r="X96">
            <v>10668</v>
          </cell>
        </row>
        <row r="97">
          <cell r="A97" t="str">
            <v>BESFIN</v>
          </cell>
          <cell r="Q97">
            <v>0</v>
          </cell>
          <cell r="R97">
            <v>0</v>
          </cell>
          <cell r="S97" t="str">
            <v>520421</v>
          </cell>
          <cell r="T97">
            <v>7414</v>
          </cell>
          <cell r="U97" t="str">
            <v>42111</v>
          </cell>
          <cell r="V97">
            <v>0</v>
          </cell>
          <cell r="W97" t="str">
            <v>42011</v>
          </cell>
          <cell r="X97">
            <v>168250</v>
          </cell>
        </row>
        <row r="98">
          <cell r="A98" t="str">
            <v>BESFIN</v>
          </cell>
          <cell r="Q98">
            <v>0</v>
          </cell>
          <cell r="R98">
            <v>0</v>
          </cell>
          <cell r="S98" t="str">
            <v>520421</v>
          </cell>
          <cell r="T98">
            <v>178</v>
          </cell>
          <cell r="U98" t="str">
            <v>42111</v>
          </cell>
          <cell r="V98">
            <v>-400</v>
          </cell>
          <cell r="W98" t="str">
            <v>42011</v>
          </cell>
          <cell r="X98">
            <v>7800</v>
          </cell>
        </row>
        <row r="99">
          <cell r="A99" t="str">
            <v>BESFIN</v>
          </cell>
          <cell r="Q99">
            <v>0</v>
          </cell>
          <cell r="R99">
            <v>0</v>
          </cell>
          <cell r="S99" t="str">
            <v>520421</v>
          </cell>
          <cell r="T99">
            <v>1283</v>
          </cell>
          <cell r="U99" t="str">
            <v>42111</v>
          </cell>
          <cell r="V99">
            <v>0</v>
          </cell>
          <cell r="W99" t="str">
            <v>42011</v>
          </cell>
          <cell r="X99">
            <v>50692</v>
          </cell>
        </row>
        <row r="100">
          <cell r="A100" t="str">
            <v>BESFIN</v>
          </cell>
          <cell r="Q100">
            <v>0</v>
          </cell>
          <cell r="R100">
            <v>0</v>
          </cell>
          <cell r="S100" t="str">
            <v>520421</v>
          </cell>
          <cell r="T100">
            <v>3188</v>
          </cell>
          <cell r="U100" t="str">
            <v>42111</v>
          </cell>
          <cell r="V100">
            <v>0</v>
          </cell>
          <cell r="W100" t="str">
            <v>42011</v>
          </cell>
          <cell r="X100">
            <v>69161</v>
          </cell>
        </row>
        <row r="101">
          <cell r="A101" t="str">
            <v>BESFIN</v>
          </cell>
          <cell r="Q101">
            <v>0</v>
          </cell>
          <cell r="R101">
            <v>0</v>
          </cell>
          <cell r="S101" t="str">
            <v>520421</v>
          </cell>
          <cell r="T101">
            <v>1161</v>
          </cell>
          <cell r="U101" t="str">
            <v>42111</v>
          </cell>
          <cell r="V101">
            <v>0</v>
          </cell>
          <cell r="W101" t="str">
            <v>42011</v>
          </cell>
          <cell r="X101">
            <v>28171</v>
          </cell>
        </row>
        <row r="102">
          <cell r="A102" t="str">
            <v>BESFIN</v>
          </cell>
          <cell r="Q102" t="str">
            <v>429</v>
          </cell>
          <cell r="R102">
            <v>185</v>
          </cell>
          <cell r="S102" t="str">
            <v>520421</v>
          </cell>
          <cell r="T102">
            <v>40</v>
          </cell>
          <cell r="U102" t="str">
            <v>42111</v>
          </cell>
          <cell r="V102">
            <v>-650</v>
          </cell>
          <cell r="W102" t="str">
            <v>42011</v>
          </cell>
          <cell r="X102">
            <v>6797</v>
          </cell>
        </row>
        <row r="103">
          <cell r="A103" t="str">
            <v>BESFIN</v>
          </cell>
          <cell r="Q103" t="str">
            <v>429</v>
          </cell>
          <cell r="R103">
            <v>180</v>
          </cell>
          <cell r="S103" t="str">
            <v>520421</v>
          </cell>
          <cell r="T103">
            <v>39</v>
          </cell>
          <cell r="U103" t="str">
            <v>42111</v>
          </cell>
          <cell r="V103">
            <v>-800</v>
          </cell>
          <cell r="W103" t="str">
            <v>42011</v>
          </cell>
          <cell r="X103">
            <v>6798</v>
          </cell>
        </row>
        <row r="104">
          <cell r="A104" t="str">
            <v>BESFIN</v>
          </cell>
          <cell r="Q104" t="str">
            <v>429</v>
          </cell>
          <cell r="R104">
            <v>192</v>
          </cell>
          <cell r="S104" t="str">
            <v>520421</v>
          </cell>
          <cell r="T104">
            <v>41</v>
          </cell>
          <cell r="U104" t="str">
            <v>42111</v>
          </cell>
          <cell r="V104">
            <v>-400</v>
          </cell>
          <cell r="W104" t="str">
            <v>42011</v>
          </cell>
          <cell r="X104">
            <v>6798</v>
          </cell>
        </row>
        <row r="105">
          <cell r="A105" t="str">
            <v>BESFIN</v>
          </cell>
          <cell r="Q105" t="str">
            <v>429</v>
          </cell>
          <cell r="R105">
            <v>196</v>
          </cell>
          <cell r="S105" t="str">
            <v>520421</v>
          </cell>
          <cell r="T105">
            <v>42</v>
          </cell>
          <cell r="U105" t="str">
            <v>42111</v>
          </cell>
          <cell r="V105">
            <v>-250</v>
          </cell>
          <cell r="W105" t="str">
            <v>42011</v>
          </cell>
          <cell r="X105">
            <v>6798</v>
          </cell>
        </row>
        <row r="106">
          <cell r="A106" t="str">
            <v>BESFIN</v>
          </cell>
          <cell r="Q106" t="str">
            <v>429</v>
          </cell>
          <cell r="R106">
            <v>190</v>
          </cell>
          <cell r="S106" t="str">
            <v>520421</v>
          </cell>
          <cell r="T106">
            <v>41</v>
          </cell>
          <cell r="U106" t="str">
            <v>42111</v>
          </cell>
          <cell r="V106">
            <v>-450</v>
          </cell>
          <cell r="W106" t="str">
            <v>42011</v>
          </cell>
          <cell r="X106">
            <v>6799</v>
          </cell>
        </row>
        <row r="107">
          <cell r="A107" t="str">
            <v>BESFIN</v>
          </cell>
          <cell r="Q107">
            <v>0</v>
          </cell>
          <cell r="R107">
            <v>0</v>
          </cell>
          <cell r="S107" t="str">
            <v>520421</v>
          </cell>
          <cell r="T107">
            <v>59</v>
          </cell>
          <cell r="U107" t="str">
            <v>42111</v>
          </cell>
          <cell r="V107">
            <v>-700</v>
          </cell>
          <cell r="W107" t="str">
            <v>42011</v>
          </cell>
          <cell r="X107">
            <v>8931</v>
          </cell>
        </row>
        <row r="108">
          <cell r="A108" t="str">
            <v>BESFIN</v>
          </cell>
          <cell r="Q108">
            <v>0</v>
          </cell>
          <cell r="R108">
            <v>0</v>
          </cell>
          <cell r="S108" t="str">
            <v>520421</v>
          </cell>
          <cell r="T108">
            <v>55</v>
          </cell>
          <cell r="U108" t="str">
            <v>42111</v>
          </cell>
          <cell r="V108">
            <v>-1250</v>
          </cell>
          <cell r="W108" t="str">
            <v>42011</v>
          </cell>
          <cell r="X108">
            <v>8904</v>
          </cell>
        </row>
        <row r="109">
          <cell r="A109" t="str">
            <v>BESFIN</v>
          </cell>
          <cell r="Q109">
            <v>0</v>
          </cell>
          <cell r="R109">
            <v>0</v>
          </cell>
          <cell r="S109" t="str">
            <v>520421</v>
          </cell>
          <cell r="T109">
            <v>64</v>
          </cell>
          <cell r="U109" t="str">
            <v>42111</v>
          </cell>
          <cell r="V109">
            <v>0</v>
          </cell>
          <cell r="W109" t="str">
            <v>42011</v>
          </cell>
          <cell r="X109">
            <v>8965</v>
          </cell>
        </row>
        <row r="110">
          <cell r="A110" t="str">
            <v>BESFIN</v>
          </cell>
          <cell r="Q110">
            <v>0</v>
          </cell>
          <cell r="R110">
            <v>0</v>
          </cell>
          <cell r="S110" t="str">
            <v>520421</v>
          </cell>
          <cell r="T110">
            <v>64</v>
          </cell>
          <cell r="U110" t="str">
            <v>42111</v>
          </cell>
          <cell r="V110">
            <v>0</v>
          </cell>
          <cell r="W110" t="str">
            <v>42011</v>
          </cell>
          <cell r="X110">
            <v>8965</v>
          </cell>
        </row>
        <row r="111">
          <cell r="A111" t="str">
            <v>BESFIN</v>
          </cell>
          <cell r="Q111">
            <v>0</v>
          </cell>
          <cell r="R111">
            <v>0</v>
          </cell>
          <cell r="S111" t="str">
            <v>520421</v>
          </cell>
          <cell r="T111">
            <v>64</v>
          </cell>
          <cell r="U111" t="str">
            <v>42111</v>
          </cell>
          <cell r="V111">
            <v>0</v>
          </cell>
          <cell r="W111" t="str">
            <v>42011</v>
          </cell>
          <cell r="X111">
            <v>8965</v>
          </cell>
        </row>
        <row r="112">
          <cell r="A112" t="str">
            <v>BESFIN</v>
          </cell>
          <cell r="Q112">
            <v>0</v>
          </cell>
          <cell r="R112">
            <v>0</v>
          </cell>
          <cell r="S112" t="str">
            <v>520421</v>
          </cell>
          <cell r="T112">
            <v>13</v>
          </cell>
          <cell r="U112" t="str">
            <v>42111</v>
          </cell>
          <cell r="V112">
            <v>-1250</v>
          </cell>
          <cell r="W112" t="str">
            <v>42011</v>
          </cell>
          <cell r="X112">
            <v>10396</v>
          </cell>
        </row>
        <row r="113">
          <cell r="A113" t="str">
            <v>BESFIN</v>
          </cell>
          <cell r="Q113">
            <v>0</v>
          </cell>
          <cell r="R113">
            <v>0</v>
          </cell>
          <cell r="S113" t="str">
            <v>520421</v>
          </cell>
          <cell r="T113">
            <v>13</v>
          </cell>
          <cell r="U113" t="str">
            <v>42111</v>
          </cell>
          <cell r="V113">
            <v>-1200</v>
          </cell>
          <cell r="W113" t="str">
            <v>42011</v>
          </cell>
          <cell r="X113">
            <v>10398</v>
          </cell>
        </row>
        <row r="114">
          <cell r="A114" t="str">
            <v>BESFIN</v>
          </cell>
          <cell r="Q114">
            <v>0</v>
          </cell>
          <cell r="R114">
            <v>0</v>
          </cell>
          <cell r="S114" t="str">
            <v>520421</v>
          </cell>
          <cell r="T114">
            <v>15</v>
          </cell>
          <cell r="U114" t="str">
            <v>42111</v>
          </cell>
          <cell r="V114">
            <v>0</v>
          </cell>
          <cell r="W114" t="str">
            <v>42011</v>
          </cell>
          <cell r="X114">
            <v>10454</v>
          </cell>
        </row>
        <row r="115">
          <cell r="A115" t="str">
            <v>BESFIN</v>
          </cell>
          <cell r="Q115">
            <v>0</v>
          </cell>
          <cell r="R115">
            <v>0</v>
          </cell>
          <cell r="S115" t="str">
            <v>520421</v>
          </cell>
          <cell r="T115">
            <v>15</v>
          </cell>
          <cell r="U115" t="str">
            <v>42111</v>
          </cell>
          <cell r="V115">
            <v>0</v>
          </cell>
          <cell r="W115" t="str">
            <v>42011</v>
          </cell>
          <cell r="X115">
            <v>10454</v>
          </cell>
        </row>
        <row r="116">
          <cell r="A116" t="str">
            <v>BESFIN</v>
          </cell>
          <cell r="Q116">
            <v>0</v>
          </cell>
          <cell r="R116">
            <v>0</v>
          </cell>
          <cell r="S116" t="str">
            <v>520421</v>
          </cell>
          <cell r="T116">
            <v>15</v>
          </cell>
          <cell r="U116" t="str">
            <v>42111</v>
          </cell>
          <cell r="V116">
            <v>0</v>
          </cell>
          <cell r="W116" t="str">
            <v>42011</v>
          </cell>
          <cell r="X116">
            <v>10454</v>
          </cell>
        </row>
        <row r="117">
          <cell r="A117" t="str">
            <v>GBESI</v>
          </cell>
          <cell r="Q117" t="str">
            <v>429</v>
          </cell>
          <cell r="R117">
            <v>12</v>
          </cell>
          <cell r="S117" t="str">
            <v>52041</v>
          </cell>
          <cell r="T117">
            <v>7</v>
          </cell>
          <cell r="U117" t="str">
            <v>4210</v>
          </cell>
          <cell r="V117">
            <v>-98</v>
          </cell>
          <cell r="W117" t="str">
            <v>4200</v>
          </cell>
          <cell r="X117">
            <v>2283</v>
          </cell>
        </row>
        <row r="118">
          <cell r="A118" t="str">
            <v>GBESI</v>
          </cell>
          <cell r="Q118" t="str">
            <v>489</v>
          </cell>
          <cell r="R118">
            <v>0</v>
          </cell>
          <cell r="S118" t="str">
            <v>5206</v>
          </cell>
          <cell r="T118">
            <v>0</v>
          </cell>
          <cell r="U118" t="str">
            <v>48001</v>
          </cell>
          <cell r="V118">
            <v>-60000</v>
          </cell>
          <cell r="W118" t="str">
            <v>48000</v>
          </cell>
          <cell r="X118">
            <v>60000</v>
          </cell>
        </row>
        <row r="119">
          <cell r="A119" t="str">
            <v>GBESI</v>
          </cell>
          <cell r="Q119" t="str">
            <v>489</v>
          </cell>
          <cell r="R119">
            <v>54</v>
          </cell>
          <cell r="S119" t="str">
            <v>5206</v>
          </cell>
          <cell r="T119">
            <v>0</v>
          </cell>
          <cell r="U119" t="str">
            <v>48001</v>
          </cell>
          <cell r="V119">
            <v>0</v>
          </cell>
          <cell r="W119" t="str">
            <v>48000</v>
          </cell>
          <cell r="X119">
            <v>214</v>
          </cell>
        </row>
        <row r="120">
          <cell r="A120" t="str">
            <v>GBESI</v>
          </cell>
          <cell r="Q120" t="str">
            <v>429</v>
          </cell>
          <cell r="R120">
            <v>-13</v>
          </cell>
          <cell r="S120"/>
          <cell r="T120">
            <v>0</v>
          </cell>
          <cell r="U120" t="str">
            <v>42112</v>
          </cell>
          <cell r="V120">
            <v>0</v>
          </cell>
          <cell r="W120" t="str">
            <v>42012</v>
          </cell>
          <cell r="X120">
            <v>1875</v>
          </cell>
        </row>
        <row r="121">
          <cell r="A121" t="str">
            <v>GBESI</v>
          </cell>
          <cell r="Q121" t="str">
            <v>429</v>
          </cell>
          <cell r="R121">
            <v>32</v>
          </cell>
          <cell r="S121"/>
          <cell r="T121">
            <v>0</v>
          </cell>
          <cell r="U121" t="str">
            <v>42112</v>
          </cell>
          <cell r="V121">
            <v>-255</v>
          </cell>
          <cell r="W121" t="str">
            <v>42012</v>
          </cell>
          <cell r="X121">
            <v>3750</v>
          </cell>
        </row>
        <row r="122">
          <cell r="A122" t="str">
            <v>GBESI</v>
          </cell>
          <cell r="Q122"/>
          <cell r="R122">
            <v>0</v>
          </cell>
          <cell r="S122" t="str">
            <v>520422</v>
          </cell>
          <cell r="T122">
            <v>0</v>
          </cell>
          <cell r="U122" t="str">
            <v>42112</v>
          </cell>
          <cell r="V122">
            <v>-300000</v>
          </cell>
          <cell r="W122" t="str">
            <v>42012</v>
          </cell>
          <cell r="X122">
            <v>300000</v>
          </cell>
        </row>
        <row r="123">
          <cell r="A123" t="str">
            <v>GBESI</v>
          </cell>
          <cell r="Q123" t="str">
            <v>429</v>
          </cell>
          <cell r="R123">
            <v>-30</v>
          </cell>
          <cell r="S123"/>
          <cell r="T123">
            <v>0</v>
          </cell>
          <cell r="U123" t="str">
            <v>42112</v>
          </cell>
          <cell r="V123">
            <v>0</v>
          </cell>
          <cell r="W123" t="str">
            <v>42012</v>
          </cell>
          <cell r="X123">
            <v>2205</v>
          </cell>
        </row>
        <row r="124">
          <cell r="A124" t="str">
            <v>GBESI</v>
          </cell>
          <cell r="Q124" t="str">
            <v>429</v>
          </cell>
          <cell r="R124">
            <v>-347</v>
          </cell>
          <cell r="S124"/>
          <cell r="T124">
            <v>0</v>
          </cell>
          <cell r="U124" t="str">
            <v>42112</v>
          </cell>
          <cell r="V124">
            <v>0</v>
          </cell>
          <cell r="W124" t="str">
            <v>42012</v>
          </cell>
          <cell r="X124">
            <v>4916</v>
          </cell>
        </row>
        <row r="125">
          <cell r="A125" t="str">
            <v>GBESI</v>
          </cell>
          <cell r="Q125" t="str">
            <v>429</v>
          </cell>
          <cell r="R125">
            <v>0</v>
          </cell>
          <cell r="S125" t="str">
            <v>520422</v>
          </cell>
          <cell r="T125">
            <v>0</v>
          </cell>
          <cell r="U125" t="str">
            <v>42112</v>
          </cell>
          <cell r="V125">
            <v>-250000</v>
          </cell>
          <cell r="W125" t="str">
            <v>42012</v>
          </cell>
          <cell r="X125">
            <v>250000</v>
          </cell>
        </row>
        <row r="126">
          <cell r="A126" t="str">
            <v>GBESI</v>
          </cell>
          <cell r="Q126" t="str">
            <v>429</v>
          </cell>
          <cell r="R126">
            <v>687</v>
          </cell>
          <cell r="S126"/>
          <cell r="T126">
            <v>0</v>
          </cell>
          <cell r="U126" t="str">
            <v>42112</v>
          </cell>
          <cell r="V126">
            <v>0</v>
          </cell>
          <cell r="W126" t="str">
            <v>42012</v>
          </cell>
          <cell r="X126">
            <v>3362</v>
          </cell>
        </row>
        <row r="127">
          <cell r="A127" t="str">
            <v>GBESI</v>
          </cell>
          <cell r="Q127" t="str">
            <v>429</v>
          </cell>
          <cell r="R127">
            <v>1367</v>
          </cell>
          <cell r="S127"/>
          <cell r="T127">
            <v>0</v>
          </cell>
          <cell r="U127" t="str">
            <v>42112</v>
          </cell>
          <cell r="V127">
            <v>0</v>
          </cell>
          <cell r="W127" t="str">
            <v>42012</v>
          </cell>
          <cell r="X127">
            <v>11575</v>
          </cell>
        </row>
        <row r="128">
          <cell r="A128" t="str">
            <v>GBESI</v>
          </cell>
          <cell r="Q128" t="str">
            <v>429</v>
          </cell>
          <cell r="R128">
            <v>259</v>
          </cell>
          <cell r="S128" t="str">
            <v>520421</v>
          </cell>
          <cell r="T128">
            <v>71</v>
          </cell>
          <cell r="U128" t="str">
            <v>42111</v>
          </cell>
          <cell r="V128">
            <v>-150</v>
          </cell>
          <cell r="W128" t="str">
            <v>42011</v>
          </cell>
          <cell r="X128">
            <v>3247</v>
          </cell>
        </row>
        <row r="129">
          <cell r="A129" t="str">
            <v>GBESI</v>
          </cell>
          <cell r="Q129" t="str">
            <v>429</v>
          </cell>
          <cell r="R129">
            <v>111</v>
          </cell>
          <cell r="S129" t="str">
            <v>520421</v>
          </cell>
          <cell r="T129">
            <v>0</v>
          </cell>
          <cell r="U129" t="str">
            <v>42111</v>
          </cell>
          <cell r="V129">
            <v>0</v>
          </cell>
          <cell r="W129" t="str">
            <v>42011</v>
          </cell>
          <cell r="X129">
            <v>736</v>
          </cell>
        </row>
        <row r="130">
          <cell r="A130" t="str">
            <v>GBESI</v>
          </cell>
          <cell r="Q130" t="str">
            <v>489</v>
          </cell>
          <cell r="R130">
            <v>0</v>
          </cell>
          <cell r="S130" t="str">
            <v>5206</v>
          </cell>
          <cell r="T130">
            <v>445</v>
          </cell>
          <cell r="U130" t="str">
            <v>48001</v>
          </cell>
          <cell r="V130">
            <v>0</v>
          </cell>
          <cell r="W130" t="str">
            <v>48000</v>
          </cell>
          <cell r="X130">
            <v>18089</v>
          </cell>
        </row>
        <row r="131">
          <cell r="A131" t="str">
            <v>GBESI</v>
          </cell>
          <cell r="Q131" t="str">
            <v>489</v>
          </cell>
          <cell r="R131">
            <v>0</v>
          </cell>
          <cell r="S131" t="str">
            <v>5206</v>
          </cell>
          <cell r="T131">
            <v>44</v>
          </cell>
          <cell r="U131" t="str">
            <v>48001</v>
          </cell>
          <cell r="V131">
            <v>0</v>
          </cell>
          <cell r="W131" t="str">
            <v>48000</v>
          </cell>
          <cell r="X131">
            <v>987</v>
          </cell>
        </row>
        <row r="132">
          <cell r="A132" t="str">
            <v>GBESI</v>
          </cell>
          <cell r="Q132" t="str">
            <v>489</v>
          </cell>
          <cell r="R132">
            <v>0</v>
          </cell>
          <cell r="S132" t="str">
            <v>5206</v>
          </cell>
          <cell r="T132">
            <v>44</v>
          </cell>
          <cell r="U132" t="str">
            <v>48001</v>
          </cell>
          <cell r="V132">
            <v>0</v>
          </cell>
          <cell r="W132" t="str">
            <v>48000</v>
          </cell>
          <cell r="X132">
            <v>8222</v>
          </cell>
        </row>
        <row r="133">
          <cell r="A133" t="str">
            <v>GBESI</v>
          </cell>
          <cell r="Q133" t="str">
            <v>489</v>
          </cell>
          <cell r="R133">
            <v>0</v>
          </cell>
          <cell r="S133" t="str">
            <v>5206</v>
          </cell>
          <cell r="T133">
            <v>268</v>
          </cell>
          <cell r="U133" t="str">
            <v>48001</v>
          </cell>
          <cell r="V133">
            <v>0</v>
          </cell>
          <cell r="W133" t="str">
            <v>48000</v>
          </cell>
          <cell r="X133">
            <v>658</v>
          </cell>
        </row>
        <row r="134">
          <cell r="A134" t="str">
            <v>GBESI</v>
          </cell>
          <cell r="Q134" t="str">
            <v>429</v>
          </cell>
          <cell r="R134">
            <v>4508</v>
          </cell>
          <cell r="S134" t="str">
            <v>520422</v>
          </cell>
          <cell r="T134">
            <v>254</v>
          </cell>
          <cell r="U134" t="str">
            <v>42112</v>
          </cell>
          <cell r="V134">
            <v>-8002</v>
          </cell>
          <cell r="W134" t="str">
            <v>42012</v>
          </cell>
          <cell r="X134">
            <v>280740</v>
          </cell>
        </row>
        <row r="135">
          <cell r="A135" t="str">
            <v>GBESI</v>
          </cell>
          <cell r="Q135" t="str">
            <v>429</v>
          </cell>
          <cell r="R135">
            <v>0</v>
          </cell>
          <cell r="S135" t="str">
            <v>52049</v>
          </cell>
          <cell r="T135">
            <v>32</v>
          </cell>
          <cell r="U135" t="str">
            <v>4218</v>
          </cell>
          <cell r="V135">
            <v>0</v>
          </cell>
          <cell r="W135" t="str">
            <v>4208</v>
          </cell>
          <cell r="X135">
            <v>394</v>
          </cell>
        </row>
        <row r="136">
          <cell r="A136" t="str">
            <v>GBESI</v>
          </cell>
          <cell r="Q136" t="str">
            <v>429</v>
          </cell>
          <cell r="R136">
            <v>0</v>
          </cell>
          <cell r="S136" t="str">
            <v>52049</v>
          </cell>
          <cell r="T136">
            <v>1</v>
          </cell>
          <cell r="U136" t="str">
            <v>4218</v>
          </cell>
          <cell r="V136">
            <v>0</v>
          </cell>
          <cell r="W136" t="str">
            <v>4208</v>
          </cell>
          <cell r="X136">
            <v>20</v>
          </cell>
        </row>
        <row r="137">
          <cell r="A137" t="str">
            <v>GBESI</v>
          </cell>
          <cell r="Q137" t="str">
            <v>429</v>
          </cell>
          <cell r="R137">
            <v>0</v>
          </cell>
          <cell r="S137" t="str">
            <v>52049</v>
          </cell>
          <cell r="T137">
            <v>12</v>
          </cell>
          <cell r="U137" t="str">
            <v>4218</v>
          </cell>
          <cell r="V137">
            <v>0</v>
          </cell>
          <cell r="W137" t="str">
            <v>4208</v>
          </cell>
          <cell r="X137">
            <v>164</v>
          </cell>
        </row>
        <row r="138">
          <cell r="A138" t="str">
            <v>GBESI</v>
          </cell>
          <cell r="Q138" t="str">
            <v>429</v>
          </cell>
          <cell r="R138">
            <v>0</v>
          </cell>
          <cell r="S138" t="str">
            <v>52049</v>
          </cell>
          <cell r="T138">
            <v>9</v>
          </cell>
          <cell r="U138" t="str">
            <v>4218</v>
          </cell>
          <cell r="V138">
            <v>0</v>
          </cell>
          <cell r="W138" t="str">
            <v>4208</v>
          </cell>
          <cell r="X138">
            <v>132</v>
          </cell>
        </row>
        <row r="139">
          <cell r="A139" t="str">
            <v>GBESI</v>
          </cell>
          <cell r="Q139" t="str">
            <v>429</v>
          </cell>
          <cell r="R139">
            <v>0</v>
          </cell>
          <cell r="S139" t="str">
            <v>52049</v>
          </cell>
          <cell r="T139">
            <v>2</v>
          </cell>
          <cell r="U139" t="str">
            <v>4218</v>
          </cell>
          <cell r="V139">
            <v>0</v>
          </cell>
          <cell r="W139" t="str">
            <v>4208</v>
          </cell>
          <cell r="X139">
            <v>26</v>
          </cell>
        </row>
        <row r="140">
          <cell r="A140" t="str">
            <v>GBESI</v>
          </cell>
          <cell r="Q140" t="str">
            <v>429</v>
          </cell>
          <cell r="R140">
            <v>0</v>
          </cell>
          <cell r="S140" t="str">
            <v>52049</v>
          </cell>
          <cell r="T140">
            <v>5</v>
          </cell>
          <cell r="U140" t="str">
            <v>4218</v>
          </cell>
          <cell r="V140">
            <v>0</v>
          </cell>
          <cell r="W140" t="str">
            <v>4208</v>
          </cell>
          <cell r="X140">
            <v>66</v>
          </cell>
        </row>
        <row r="141">
          <cell r="A141" t="str">
            <v>GBESI</v>
          </cell>
          <cell r="Q141" t="str">
            <v>429</v>
          </cell>
          <cell r="R141">
            <v>0</v>
          </cell>
          <cell r="S141" t="str">
            <v>52049</v>
          </cell>
          <cell r="T141">
            <v>4</v>
          </cell>
          <cell r="U141" t="str">
            <v>4218</v>
          </cell>
          <cell r="V141">
            <v>0</v>
          </cell>
          <cell r="W141" t="str">
            <v>4208</v>
          </cell>
          <cell r="X141">
            <v>56</v>
          </cell>
        </row>
        <row r="142">
          <cell r="A142" t="str">
            <v>GBESI</v>
          </cell>
          <cell r="Q142" t="str">
            <v>429</v>
          </cell>
          <cell r="R142">
            <v>0</v>
          </cell>
          <cell r="S142" t="str">
            <v>52049</v>
          </cell>
          <cell r="T142">
            <v>15</v>
          </cell>
          <cell r="U142" t="str">
            <v>4218</v>
          </cell>
          <cell r="V142">
            <v>0</v>
          </cell>
          <cell r="W142" t="str">
            <v>4208</v>
          </cell>
          <cell r="X142">
            <v>182</v>
          </cell>
        </row>
        <row r="143">
          <cell r="A143" t="str">
            <v>GBESI</v>
          </cell>
          <cell r="Q143" t="str">
            <v>429</v>
          </cell>
          <cell r="R143">
            <v>0</v>
          </cell>
          <cell r="S143" t="str">
            <v>52049</v>
          </cell>
          <cell r="T143">
            <v>4</v>
          </cell>
          <cell r="U143" t="str">
            <v>4218</v>
          </cell>
          <cell r="V143">
            <v>0</v>
          </cell>
          <cell r="W143" t="str">
            <v>4208</v>
          </cell>
          <cell r="X143">
            <v>36</v>
          </cell>
        </row>
        <row r="144">
          <cell r="A144" t="str">
            <v>GBESI</v>
          </cell>
          <cell r="Q144" t="str">
            <v>429</v>
          </cell>
          <cell r="R144">
            <v>0</v>
          </cell>
          <cell r="S144" t="str">
            <v>52049</v>
          </cell>
          <cell r="T144">
            <v>0</v>
          </cell>
          <cell r="U144" t="str">
            <v>4218</v>
          </cell>
          <cell r="V144">
            <v>0</v>
          </cell>
          <cell r="W144" t="str">
            <v>4208</v>
          </cell>
          <cell r="X144">
            <v>5</v>
          </cell>
        </row>
        <row r="145">
          <cell r="A145" t="str">
            <v>GBESI</v>
          </cell>
          <cell r="Q145" t="str">
            <v>429</v>
          </cell>
          <cell r="R145">
            <v>0</v>
          </cell>
          <cell r="S145" t="str">
            <v>52049</v>
          </cell>
          <cell r="T145">
            <v>14</v>
          </cell>
          <cell r="U145" t="str">
            <v>4218</v>
          </cell>
          <cell r="V145">
            <v>0</v>
          </cell>
          <cell r="W145" t="str">
            <v>4208</v>
          </cell>
          <cell r="X145">
            <v>200</v>
          </cell>
        </row>
        <row r="146">
          <cell r="A146" t="str">
            <v>GBESI</v>
          </cell>
          <cell r="Q146" t="str">
            <v>429</v>
          </cell>
          <cell r="R146">
            <v>0</v>
          </cell>
          <cell r="S146" t="str">
            <v>52049</v>
          </cell>
          <cell r="T146">
            <v>1</v>
          </cell>
          <cell r="U146" t="str">
            <v>4218</v>
          </cell>
          <cell r="V146">
            <v>0</v>
          </cell>
          <cell r="W146" t="str">
            <v>4208</v>
          </cell>
          <cell r="X146">
            <v>16</v>
          </cell>
        </row>
        <row r="147">
          <cell r="A147" t="str">
            <v>GBESI</v>
          </cell>
          <cell r="Q147" t="str">
            <v>429</v>
          </cell>
          <cell r="R147">
            <v>0</v>
          </cell>
          <cell r="S147" t="str">
            <v>52049</v>
          </cell>
          <cell r="T147">
            <v>1</v>
          </cell>
          <cell r="U147" t="str">
            <v>4218</v>
          </cell>
          <cell r="V147">
            <v>0</v>
          </cell>
          <cell r="W147" t="str">
            <v>4208</v>
          </cell>
          <cell r="X147">
            <v>19</v>
          </cell>
        </row>
        <row r="148">
          <cell r="A148" t="str">
            <v>GBESI</v>
          </cell>
          <cell r="Q148" t="str">
            <v>429</v>
          </cell>
          <cell r="R148">
            <v>0</v>
          </cell>
          <cell r="S148" t="str">
            <v>52049</v>
          </cell>
          <cell r="T148">
            <v>2</v>
          </cell>
          <cell r="U148" t="str">
            <v>4218</v>
          </cell>
          <cell r="V148">
            <v>0</v>
          </cell>
          <cell r="W148" t="str">
            <v>4208</v>
          </cell>
          <cell r="X148">
            <v>34</v>
          </cell>
        </row>
        <row r="149">
          <cell r="A149" t="str">
            <v>GBESI</v>
          </cell>
          <cell r="Q149" t="str">
            <v>429</v>
          </cell>
          <cell r="R149">
            <v>0</v>
          </cell>
          <cell r="S149" t="str">
            <v>52049</v>
          </cell>
          <cell r="T149">
            <v>0</v>
          </cell>
          <cell r="U149" t="str">
            <v>4218</v>
          </cell>
          <cell r="V149">
            <v>0</v>
          </cell>
          <cell r="W149" t="str">
            <v>4208</v>
          </cell>
          <cell r="X149">
            <v>4</v>
          </cell>
        </row>
        <row r="150">
          <cell r="A150" t="str">
            <v>GBESI</v>
          </cell>
          <cell r="Q150" t="str">
            <v>429</v>
          </cell>
          <cell r="R150">
            <v>0</v>
          </cell>
          <cell r="S150" t="str">
            <v>52049</v>
          </cell>
          <cell r="T150">
            <v>4</v>
          </cell>
          <cell r="U150" t="str">
            <v>4218</v>
          </cell>
          <cell r="V150">
            <v>0</v>
          </cell>
          <cell r="W150" t="str">
            <v>4208</v>
          </cell>
          <cell r="X150">
            <v>39</v>
          </cell>
        </row>
        <row r="151">
          <cell r="A151" t="str">
            <v>GBESI</v>
          </cell>
          <cell r="Q151" t="str">
            <v>429</v>
          </cell>
          <cell r="R151">
            <v>0</v>
          </cell>
          <cell r="S151" t="str">
            <v>52049</v>
          </cell>
          <cell r="T151">
            <v>4</v>
          </cell>
          <cell r="U151" t="str">
            <v>4218</v>
          </cell>
          <cell r="V151">
            <v>0</v>
          </cell>
          <cell r="W151" t="str">
            <v>4208</v>
          </cell>
          <cell r="X151">
            <v>68</v>
          </cell>
        </row>
        <row r="152">
          <cell r="A152" t="str">
            <v>GBESI</v>
          </cell>
          <cell r="Q152" t="str">
            <v>429</v>
          </cell>
          <cell r="R152">
            <v>0</v>
          </cell>
          <cell r="S152" t="str">
            <v>52049</v>
          </cell>
          <cell r="T152">
            <v>2</v>
          </cell>
          <cell r="U152" t="str">
            <v>4218</v>
          </cell>
          <cell r="V152">
            <v>0</v>
          </cell>
          <cell r="W152" t="str">
            <v>4208</v>
          </cell>
          <cell r="X152">
            <v>33</v>
          </cell>
        </row>
        <row r="153">
          <cell r="A153" t="str">
            <v>GBESI</v>
          </cell>
          <cell r="Q153" t="str">
            <v>429</v>
          </cell>
          <cell r="R153">
            <v>0</v>
          </cell>
          <cell r="S153" t="str">
            <v>52049</v>
          </cell>
          <cell r="T153">
            <v>159</v>
          </cell>
          <cell r="U153" t="str">
            <v>4218</v>
          </cell>
          <cell r="V153">
            <v>0</v>
          </cell>
          <cell r="W153" t="str">
            <v>4208</v>
          </cell>
          <cell r="X153">
            <v>3198</v>
          </cell>
        </row>
        <row r="154">
          <cell r="A154" t="str">
            <v>GBESI</v>
          </cell>
          <cell r="Q154" t="str">
            <v>429</v>
          </cell>
          <cell r="R154">
            <v>0</v>
          </cell>
          <cell r="S154" t="str">
            <v>52049</v>
          </cell>
          <cell r="T154">
            <v>2</v>
          </cell>
          <cell r="U154" t="str">
            <v>4218</v>
          </cell>
          <cell r="V154">
            <v>0</v>
          </cell>
          <cell r="W154" t="str">
            <v>4208</v>
          </cell>
          <cell r="X154">
            <v>21</v>
          </cell>
        </row>
        <row r="155">
          <cell r="A155" t="str">
            <v>GBESI</v>
          </cell>
          <cell r="Q155" t="str">
            <v>429</v>
          </cell>
          <cell r="R155">
            <v>0</v>
          </cell>
          <cell r="S155" t="str">
            <v>52049</v>
          </cell>
          <cell r="T155">
            <v>2</v>
          </cell>
          <cell r="U155" t="str">
            <v>4218</v>
          </cell>
          <cell r="V155">
            <v>0</v>
          </cell>
          <cell r="W155" t="str">
            <v>4208</v>
          </cell>
          <cell r="X155">
            <v>48</v>
          </cell>
        </row>
        <row r="156">
          <cell r="A156" t="str">
            <v>GBESI</v>
          </cell>
          <cell r="Q156" t="str">
            <v>429</v>
          </cell>
          <cell r="R156">
            <v>0</v>
          </cell>
          <cell r="S156" t="str">
            <v>52049</v>
          </cell>
          <cell r="T156">
            <v>0</v>
          </cell>
          <cell r="U156" t="str">
            <v>4218</v>
          </cell>
          <cell r="V156">
            <v>0</v>
          </cell>
          <cell r="W156" t="str">
            <v>4208</v>
          </cell>
          <cell r="X156">
            <v>6</v>
          </cell>
        </row>
        <row r="157">
          <cell r="A157" t="str">
            <v>GBESI</v>
          </cell>
          <cell r="Q157" t="str">
            <v>429</v>
          </cell>
          <cell r="R157">
            <v>0</v>
          </cell>
          <cell r="S157" t="str">
            <v>52049</v>
          </cell>
          <cell r="T157">
            <v>6</v>
          </cell>
          <cell r="U157" t="str">
            <v>4218</v>
          </cell>
          <cell r="V157">
            <v>0</v>
          </cell>
          <cell r="W157" t="str">
            <v>4208</v>
          </cell>
          <cell r="X157">
            <v>132</v>
          </cell>
        </row>
        <row r="158">
          <cell r="A158" t="str">
            <v>GBESI</v>
          </cell>
          <cell r="Q158" t="str">
            <v>429</v>
          </cell>
          <cell r="R158">
            <v>0</v>
          </cell>
          <cell r="S158" t="str">
            <v>52049</v>
          </cell>
          <cell r="T158">
            <v>0</v>
          </cell>
          <cell r="U158" t="str">
            <v>4218</v>
          </cell>
          <cell r="V158">
            <v>0</v>
          </cell>
          <cell r="W158" t="str">
            <v>4208</v>
          </cell>
          <cell r="X158">
            <v>10</v>
          </cell>
        </row>
        <row r="159">
          <cell r="A159" t="str">
            <v>GBESI</v>
          </cell>
          <cell r="Q159" t="str">
            <v>429</v>
          </cell>
          <cell r="R159">
            <v>0</v>
          </cell>
          <cell r="S159" t="str">
            <v>52049</v>
          </cell>
          <cell r="T159">
            <v>0</v>
          </cell>
          <cell r="U159" t="str">
            <v>4218</v>
          </cell>
          <cell r="V159">
            <v>0</v>
          </cell>
          <cell r="W159" t="str">
            <v>4208</v>
          </cell>
          <cell r="X159">
            <v>3</v>
          </cell>
        </row>
        <row r="160">
          <cell r="A160" t="str">
            <v>GBESI</v>
          </cell>
          <cell r="Q160" t="str">
            <v>429</v>
          </cell>
          <cell r="R160">
            <v>0</v>
          </cell>
          <cell r="S160" t="str">
            <v>52049</v>
          </cell>
          <cell r="T160">
            <v>1</v>
          </cell>
          <cell r="U160" t="str">
            <v>4218</v>
          </cell>
          <cell r="V160">
            <v>0</v>
          </cell>
          <cell r="W160" t="str">
            <v>4208</v>
          </cell>
          <cell r="X160">
            <v>17</v>
          </cell>
        </row>
        <row r="161">
          <cell r="A161" t="str">
            <v>GBESI</v>
          </cell>
          <cell r="Q161" t="str">
            <v>429</v>
          </cell>
          <cell r="R161">
            <v>0</v>
          </cell>
          <cell r="S161" t="str">
            <v>52049</v>
          </cell>
          <cell r="T161">
            <v>0</v>
          </cell>
          <cell r="U161" t="str">
            <v>4218</v>
          </cell>
          <cell r="V161">
            <v>0</v>
          </cell>
          <cell r="W161" t="str">
            <v>4208</v>
          </cell>
          <cell r="X161">
            <v>3</v>
          </cell>
        </row>
        <row r="162">
          <cell r="A162" t="str">
            <v>GBESI</v>
          </cell>
          <cell r="Q162" t="str">
            <v>429</v>
          </cell>
          <cell r="R162">
            <v>0</v>
          </cell>
          <cell r="S162" t="str">
            <v>52049</v>
          </cell>
          <cell r="T162">
            <v>0</v>
          </cell>
          <cell r="U162" t="str">
            <v>4218</v>
          </cell>
          <cell r="V162">
            <v>0</v>
          </cell>
          <cell r="W162" t="str">
            <v>4208</v>
          </cell>
          <cell r="X162">
            <v>4</v>
          </cell>
        </row>
        <row r="163">
          <cell r="A163" t="str">
            <v>GBESI</v>
          </cell>
          <cell r="Q163" t="str">
            <v>429</v>
          </cell>
          <cell r="R163">
            <v>0</v>
          </cell>
          <cell r="S163" t="str">
            <v>52049</v>
          </cell>
          <cell r="T163">
            <v>40</v>
          </cell>
          <cell r="U163" t="str">
            <v>4218</v>
          </cell>
          <cell r="V163">
            <v>0</v>
          </cell>
          <cell r="W163" t="str">
            <v>4208</v>
          </cell>
          <cell r="X163">
            <v>1053</v>
          </cell>
        </row>
        <row r="164">
          <cell r="A164" t="str">
            <v>GBESI</v>
          </cell>
          <cell r="Q164" t="str">
            <v>429</v>
          </cell>
          <cell r="R164">
            <v>0</v>
          </cell>
          <cell r="S164" t="str">
            <v>52049</v>
          </cell>
          <cell r="T164">
            <v>1</v>
          </cell>
          <cell r="U164" t="str">
            <v>4218</v>
          </cell>
          <cell r="V164">
            <v>0</v>
          </cell>
          <cell r="W164" t="str">
            <v>4208</v>
          </cell>
          <cell r="X164">
            <v>39</v>
          </cell>
        </row>
        <row r="165">
          <cell r="A165" t="str">
            <v>GBESI</v>
          </cell>
          <cell r="Q165" t="str">
            <v>429</v>
          </cell>
          <cell r="R165">
            <v>0</v>
          </cell>
          <cell r="S165" t="str">
            <v>52049</v>
          </cell>
          <cell r="T165">
            <v>3</v>
          </cell>
          <cell r="U165" t="str">
            <v>4218</v>
          </cell>
          <cell r="V165">
            <v>0</v>
          </cell>
          <cell r="W165" t="str">
            <v>4208</v>
          </cell>
          <cell r="X165">
            <v>68</v>
          </cell>
        </row>
        <row r="166">
          <cell r="A166" t="str">
            <v>GBESI</v>
          </cell>
          <cell r="Q166" t="str">
            <v>429</v>
          </cell>
          <cell r="R166">
            <v>0</v>
          </cell>
          <cell r="S166" t="str">
            <v>52049</v>
          </cell>
          <cell r="T166">
            <v>3</v>
          </cell>
          <cell r="U166" t="str">
            <v>4218</v>
          </cell>
          <cell r="V166">
            <v>0</v>
          </cell>
          <cell r="W166" t="str">
            <v>4208</v>
          </cell>
          <cell r="X166">
            <v>81</v>
          </cell>
        </row>
        <row r="167">
          <cell r="A167" t="str">
            <v>GBESI</v>
          </cell>
          <cell r="Q167" t="str">
            <v>429</v>
          </cell>
          <cell r="R167">
            <v>0</v>
          </cell>
          <cell r="S167" t="str">
            <v>52049</v>
          </cell>
          <cell r="T167">
            <v>9</v>
          </cell>
          <cell r="U167" t="str">
            <v>4218</v>
          </cell>
          <cell r="V167">
            <v>0</v>
          </cell>
          <cell r="W167" t="str">
            <v>4208</v>
          </cell>
          <cell r="X167">
            <v>247</v>
          </cell>
        </row>
        <row r="168">
          <cell r="A168" t="str">
            <v>GBESI</v>
          </cell>
          <cell r="Q168" t="str">
            <v>429</v>
          </cell>
          <cell r="R168">
            <v>0</v>
          </cell>
          <cell r="S168" t="str">
            <v>52049</v>
          </cell>
          <cell r="T168">
            <v>3</v>
          </cell>
          <cell r="U168" t="str">
            <v>4218</v>
          </cell>
          <cell r="V168">
            <v>0</v>
          </cell>
          <cell r="W168" t="str">
            <v>4208</v>
          </cell>
          <cell r="X168">
            <v>80</v>
          </cell>
        </row>
        <row r="169">
          <cell r="A169" t="str">
            <v>GBESI</v>
          </cell>
          <cell r="Q169" t="str">
            <v>429</v>
          </cell>
          <cell r="R169">
            <v>0</v>
          </cell>
          <cell r="S169" t="str">
            <v>52049</v>
          </cell>
          <cell r="T169">
            <v>2</v>
          </cell>
          <cell r="U169" t="str">
            <v>4218</v>
          </cell>
          <cell r="V169">
            <v>0</v>
          </cell>
          <cell r="W169" t="str">
            <v>4208</v>
          </cell>
          <cell r="X169">
            <v>66</v>
          </cell>
        </row>
        <row r="170">
          <cell r="A170" t="str">
            <v>GBESI</v>
          </cell>
          <cell r="Q170" t="str">
            <v>429</v>
          </cell>
          <cell r="R170">
            <v>0</v>
          </cell>
          <cell r="S170" t="str">
            <v>52049</v>
          </cell>
          <cell r="T170">
            <v>1</v>
          </cell>
          <cell r="U170" t="str">
            <v>4218</v>
          </cell>
          <cell r="V170">
            <v>0</v>
          </cell>
          <cell r="W170" t="str">
            <v>4208</v>
          </cell>
          <cell r="X170">
            <v>20</v>
          </cell>
        </row>
        <row r="171">
          <cell r="A171" t="str">
            <v>GBESI</v>
          </cell>
          <cell r="Q171" t="str">
            <v>429</v>
          </cell>
          <cell r="R171">
            <v>0</v>
          </cell>
          <cell r="S171" t="str">
            <v>52049</v>
          </cell>
          <cell r="T171">
            <v>1</v>
          </cell>
          <cell r="U171" t="str">
            <v>4218</v>
          </cell>
          <cell r="V171">
            <v>0</v>
          </cell>
          <cell r="W171" t="str">
            <v>4208</v>
          </cell>
          <cell r="X171">
            <v>33</v>
          </cell>
        </row>
        <row r="172">
          <cell r="A172" t="str">
            <v>GBESI</v>
          </cell>
          <cell r="Q172" t="str">
            <v>429</v>
          </cell>
          <cell r="R172">
            <v>0</v>
          </cell>
          <cell r="S172" t="str">
            <v>52049</v>
          </cell>
          <cell r="T172">
            <v>8</v>
          </cell>
          <cell r="U172" t="str">
            <v>4218</v>
          </cell>
          <cell r="V172">
            <v>0</v>
          </cell>
          <cell r="W172" t="str">
            <v>4208</v>
          </cell>
          <cell r="X172">
            <v>224</v>
          </cell>
        </row>
        <row r="173">
          <cell r="A173" t="str">
            <v>GBESI</v>
          </cell>
          <cell r="Q173" t="str">
            <v>429</v>
          </cell>
          <cell r="R173">
            <v>0</v>
          </cell>
          <cell r="S173" t="str">
            <v>52049</v>
          </cell>
          <cell r="T173">
            <v>4</v>
          </cell>
          <cell r="U173" t="str">
            <v>4218</v>
          </cell>
          <cell r="V173">
            <v>0</v>
          </cell>
          <cell r="W173" t="str">
            <v>4208</v>
          </cell>
          <cell r="X173">
            <v>108</v>
          </cell>
        </row>
        <row r="174">
          <cell r="A174" t="str">
            <v>GBESI</v>
          </cell>
          <cell r="Q174" t="str">
            <v>429</v>
          </cell>
          <cell r="R174">
            <v>0</v>
          </cell>
          <cell r="S174" t="str">
            <v>52049</v>
          </cell>
          <cell r="T174">
            <v>11</v>
          </cell>
          <cell r="U174" t="str">
            <v>4218</v>
          </cell>
          <cell r="V174">
            <v>0</v>
          </cell>
          <cell r="W174" t="str">
            <v>4208</v>
          </cell>
          <cell r="X174">
            <v>329</v>
          </cell>
        </row>
        <row r="175">
          <cell r="A175" t="str">
            <v>GBESI</v>
          </cell>
          <cell r="Q175" t="str">
            <v>429</v>
          </cell>
          <cell r="R175">
            <v>0</v>
          </cell>
          <cell r="S175" t="str">
            <v>52049</v>
          </cell>
          <cell r="T175">
            <v>1</v>
          </cell>
          <cell r="U175" t="str">
            <v>4218</v>
          </cell>
          <cell r="V175">
            <v>0</v>
          </cell>
          <cell r="W175" t="str">
            <v>4208</v>
          </cell>
          <cell r="X175">
            <v>31</v>
          </cell>
        </row>
        <row r="176">
          <cell r="A176" t="str">
            <v>GBESI</v>
          </cell>
          <cell r="Q176" t="str">
            <v>429</v>
          </cell>
          <cell r="R176">
            <v>0</v>
          </cell>
          <cell r="S176" t="str">
            <v>52049</v>
          </cell>
          <cell r="T176">
            <v>18</v>
          </cell>
          <cell r="U176" t="str">
            <v>4218</v>
          </cell>
          <cell r="V176">
            <v>0</v>
          </cell>
          <cell r="W176" t="str">
            <v>4208</v>
          </cell>
          <cell r="X176">
            <v>529</v>
          </cell>
        </row>
        <row r="177">
          <cell r="A177" t="str">
            <v>GBESI</v>
          </cell>
          <cell r="Q177" t="str">
            <v>429</v>
          </cell>
          <cell r="R177">
            <v>0</v>
          </cell>
          <cell r="S177" t="str">
            <v>52049</v>
          </cell>
          <cell r="T177">
            <v>2</v>
          </cell>
          <cell r="U177" t="str">
            <v>4218</v>
          </cell>
          <cell r="V177">
            <v>0</v>
          </cell>
          <cell r="W177" t="str">
            <v>4208</v>
          </cell>
          <cell r="X177">
            <v>54</v>
          </cell>
        </row>
        <row r="178">
          <cell r="A178" t="str">
            <v>GBESI</v>
          </cell>
          <cell r="Q178" t="str">
            <v>429</v>
          </cell>
          <cell r="R178">
            <v>0</v>
          </cell>
          <cell r="S178" t="str">
            <v>52049</v>
          </cell>
          <cell r="T178">
            <v>1</v>
          </cell>
          <cell r="U178" t="str">
            <v>4218</v>
          </cell>
          <cell r="V178">
            <v>0</v>
          </cell>
          <cell r="W178" t="str">
            <v>4208</v>
          </cell>
          <cell r="X178">
            <v>21</v>
          </cell>
        </row>
        <row r="179">
          <cell r="A179" t="str">
            <v>GBESI</v>
          </cell>
          <cell r="Q179" t="str">
            <v>429</v>
          </cell>
          <cell r="R179">
            <v>0</v>
          </cell>
          <cell r="S179" t="str">
            <v>52049</v>
          </cell>
          <cell r="T179">
            <v>1</v>
          </cell>
          <cell r="U179" t="str">
            <v>4218</v>
          </cell>
          <cell r="V179">
            <v>0</v>
          </cell>
          <cell r="W179" t="str">
            <v>4208</v>
          </cell>
          <cell r="X179">
            <v>36</v>
          </cell>
        </row>
        <row r="180">
          <cell r="A180" t="str">
            <v>GBESI</v>
          </cell>
          <cell r="Q180" t="str">
            <v>429</v>
          </cell>
          <cell r="R180">
            <v>0</v>
          </cell>
          <cell r="S180" t="str">
            <v>52049</v>
          </cell>
          <cell r="T180">
            <v>0</v>
          </cell>
          <cell r="U180" t="str">
            <v>4218</v>
          </cell>
          <cell r="V180">
            <v>0</v>
          </cell>
          <cell r="W180" t="str">
            <v>4208</v>
          </cell>
          <cell r="X180">
            <v>7</v>
          </cell>
        </row>
        <row r="181">
          <cell r="A181" t="str">
            <v>GBESI</v>
          </cell>
          <cell r="Q181" t="str">
            <v>429</v>
          </cell>
          <cell r="R181">
            <v>0</v>
          </cell>
          <cell r="S181" t="str">
            <v>52049</v>
          </cell>
          <cell r="T181">
            <v>1</v>
          </cell>
          <cell r="U181" t="str">
            <v>4218</v>
          </cell>
          <cell r="V181">
            <v>0</v>
          </cell>
          <cell r="W181" t="str">
            <v>4208</v>
          </cell>
          <cell r="X181">
            <v>43</v>
          </cell>
        </row>
        <row r="182">
          <cell r="A182" t="str">
            <v>GBESI</v>
          </cell>
          <cell r="Q182" t="str">
            <v>429</v>
          </cell>
          <cell r="R182">
            <v>0</v>
          </cell>
          <cell r="S182" t="str">
            <v>52049</v>
          </cell>
          <cell r="T182">
            <v>1</v>
          </cell>
          <cell r="U182" t="str">
            <v>4218</v>
          </cell>
          <cell r="V182">
            <v>0</v>
          </cell>
          <cell r="W182" t="str">
            <v>4208</v>
          </cell>
          <cell r="X182">
            <v>46</v>
          </cell>
        </row>
        <row r="183">
          <cell r="A183" t="str">
            <v>GBESI</v>
          </cell>
          <cell r="Q183" t="str">
            <v>429</v>
          </cell>
          <cell r="R183">
            <v>0</v>
          </cell>
          <cell r="S183" t="str">
            <v>52049</v>
          </cell>
          <cell r="T183">
            <v>1</v>
          </cell>
          <cell r="U183" t="str">
            <v>4218</v>
          </cell>
          <cell r="V183">
            <v>0</v>
          </cell>
          <cell r="W183" t="str">
            <v>4208</v>
          </cell>
          <cell r="X183">
            <v>44</v>
          </cell>
        </row>
        <row r="184">
          <cell r="A184" t="str">
            <v>GBESI</v>
          </cell>
          <cell r="Q184" t="str">
            <v>429</v>
          </cell>
          <cell r="R184">
            <v>0</v>
          </cell>
          <cell r="S184" t="str">
            <v>52049</v>
          </cell>
          <cell r="T184">
            <v>10</v>
          </cell>
          <cell r="U184" t="str">
            <v>4218</v>
          </cell>
          <cell r="V184">
            <v>0</v>
          </cell>
          <cell r="W184" t="str">
            <v>4208</v>
          </cell>
          <cell r="X184">
            <v>332</v>
          </cell>
        </row>
        <row r="185">
          <cell r="A185" t="str">
            <v>GBESI</v>
          </cell>
          <cell r="Q185" t="str">
            <v>429</v>
          </cell>
          <cell r="R185">
            <v>0</v>
          </cell>
          <cell r="S185" t="str">
            <v>52049</v>
          </cell>
          <cell r="T185">
            <v>2</v>
          </cell>
          <cell r="U185" t="str">
            <v>4218</v>
          </cell>
          <cell r="V185">
            <v>0</v>
          </cell>
          <cell r="W185" t="str">
            <v>4208</v>
          </cell>
          <cell r="X185">
            <v>66</v>
          </cell>
        </row>
        <row r="186">
          <cell r="A186" t="str">
            <v>GBESI</v>
          </cell>
          <cell r="Q186" t="str">
            <v>429</v>
          </cell>
          <cell r="R186">
            <v>0</v>
          </cell>
          <cell r="S186" t="str">
            <v>52049</v>
          </cell>
          <cell r="T186">
            <v>8</v>
          </cell>
          <cell r="U186" t="str">
            <v>4218</v>
          </cell>
          <cell r="V186">
            <v>0</v>
          </cell>
          <cell r="W186" t="str">
            <v>4208</v>
          </cell>
          <cell r="X186">
            <v>263</v>
          </cell>
        </row>
        <row r="187">
          <cell r="A187" t="str">
            <v>GBESI</v>
          </cell>
          <cell r="Q187" t="str">
            <v>429</v>
          </cell>
          <cell r="R187">
            <v>0</v>
          </cell>
          <cell r="S187" t="str">
            <v>52049</v>
          </cell>
          <cell r="T187">
            <v>11</v>
          </cell>
          <cell r="U187" t="str">
            <v>4218</v>
          </cell>
          <cell r="V187">
            <v>0</v>
          </cell>
          <cell r="W187" t="str">
            <v>4208</v>
          </cell>
          <cell r="X187">
            <v>428</v>
          </cell>
        </row>
        <row r="188">
          <cell r="A188" t="str">
            <v>GBESI</v>
          </cell>
          <cell r="Q188" t="str">
            <v>429</v>
          </cell>
          <cell r="R188">
            <v>0</v>
          </cell>
          <cell r="S188" t="str">
            <v>52049</v>
          </cell>
          <cell r="T188">
            <v>5</v>
          </cell>
          <cell r="U188" t="str">
            <v>4218</v>
          </cell>
          <cell r="V188">
            <v>0</v>
          </cell>
          <cell r="W188" t="str">
            <v>4208</v>
          </cell>
          <cell r="X188">
            <v>183</v>
          </cell>
        </row>
        <row r="189">
          <cell r="A189" t="str">
            <v>GBESI</v>
          </cell>
          <cell r="Q189" t="str">
            <v>429</v>
          </cell>
          <cell r="R189">
            <v>0</v>
          </cell>
          <cell r="S189" t="str">
            <v>52049</v>
          </cell>
          <cell r="T189">
            <v>0</v>
          </cell>
          <cell r="U189" t="str">
            <v>4218</v>
          </cell>
          <cell r="V189">
            <v>0</v>
          </cell>
          <cell r="W189" t="str">
            <v>4208</v>
          </cell>
          <cell r="X189">
            <v>4</v>
          </cell>
        </row>
        <row r="190">
          <cell r="A190" t="str">
            <v>GBESI</v>
          </cell>
          <cell r="Q190" t="str">
            <v>429</v>
          </cell>
          <cell r="R190">
            <v>0</v>
          </cell>
          <cell r="S190" t="str">
            <v>52049</v>
          </cell>
          <cell r="T190">
            <v>1</v>
          </cell>
          <cell r="U190" t="str">
            <v>4218</v>
          </cell>
          <cell r="V190">
            <v>0</v>
          </cell>
          <cell r="W190" t="str">
            <v>4208</v>
          </cell>
          <cell r="X190">
            <v>33</v>
          </cell>
        </row>
        <row r="191">
          <cell r="A191" t="str">
            <v>GBESI</v>
          </cell>
          <cell r="Q191" t="str">
            <v>429</v>
          </cell>
          <cell r="R191">
            <v>0</v>
          </cell>
          <cell r="S191" t="str">
            <v>52049</v>
          </cell>
          <cell r="T191">
            <v>1</v>
          </cell>
          <cell r="U191" t="str">
            <v>4218</v>
          </cell>
          <cell r="V191">
            <v>0</v>
          </cell>
          <cell r="W191" t="str">
            <v>4208</v>
          </cell>
          <cell r="X191">
            <v>33</v>
          </cell>
        </row>
        <row r="192">
          <cell r="A192" t="str">
            <v>GBESI</v>
          </cell>
          <cell r="Q192" t="str">
            <v>429</v>
          </cell>
          <cell r="R192">
            <v>0</v>
          </cell>
          <cell r="S192" t="str">
            <v>52049</v>
          </cell>
          <cell r="T192">
            <v>6</v>
          </cell>
          <cell r="U192" t="str">
            <v>4218</v>
          </cell>
          <cell r="V192">
            <v>0</v>
          </cell>
          <cell r="W192" t="str">
            <v>4208</v>
          </cell>
          <cell r="X192">
            <v>214</v>
          </cell>
        </row>
        <row r="193">
          <cell r="A193" t="str">
            <v>GBESI</v>
          </cell>
          <cell r="Q193" t="str">
            <v>429</v>
          </cell>
          <cell r="R193">
            <v>0</v>
          </cell>
          <cell r="S193" t="str">
            <v>52049</v>
          </cell>
          <cell r="T193">
            <v>1</v>
          </cell>
          <cell r="U193" t="str">
            <v>4218</v>
          </cell>
          <cell r="V193">
            <v>0</v>
          </cell>
          <cell r="W193" t="str">
            <v>4208</v>
          </cell>
          <cell r="X193">
            <v>39</v>
          </cell>
        </row>
        <row r="194">
          <cell r="A194" t="str">
            <v>GBESI</v>
          </cell>
          <cell r="Q194" t="str">
            <v>429</v>
          </cell>
          <cell r="R194">
            <v>0</v>
          </cell>
          <cell r="S194" t="str">
            <v>52049</v>
          </cell>
          <cell r="T194">
            <v>2</v>
          </cell>
          <cell r="U194" t="str">
            <v>4218</v>
          </cell>
          <cell r="V194">
            <v>0</v>
          </cell>
          <cell r="W194" t="str">
            <v>4208</v>
          </cell>
          <cell r="X194">
            <v>66</v>
          </cell>
        </row>
        <row r="195">
          <cell r="A195" t="str">
            <v>GBESI</v>
          </cell>
          <cell r="Q195" t="str">
            <v>429</v>
          </cell>
          <cell r="R195">
            <v>0</v>
          </cell>
          <cell r="S195" t="str">
            <v>52049</v>
          </cell>
          <cell r="T195">
            <v>5</v>
          </cell>
          <cell r="U195" t="str">
            <v>4218</v>
          </cell>
          <cell r="V195">
            <v>0</v>
          </cell>
          <cell r="W195" t="str">
            <v>4208</v>
          </cell>
          <cell r="X195">
            <v>204</v>
          </cell>
        </row>
        <row r="196">
          <cell r="A196" t="str">
            <v>GBESI</v>
          </cell>
          <cell r="Q196" t="str">
            <v>429</v>
          </cell>
          <cell r="R196">
            <v>0</v>
          </cell>
          <cell r="S196" t="str">
            <v>52049</v>
          </cell>
          <cell r="T196">
            <v>76</v>
          </cell>
          <cell r="U196" t="str">
            <v>4218</v>
          </cell>
          <cell r="V196">
            <v>0</v>
          </cell>
          <cell r="W196" t="str">
            <v>4208</v>
          </cell>
          <cell r="X196">
            <v>2902</v>
          </cell>
        </row>
        <row r="197">
          <cell r="A197" t="str">
            <v>GBESI</v>
          </cell>
          <cell r="Q197" t="str">
            <v>429</v>
          </cell>
          <cell r="R197">
            <v>0</v>
          </cell>
          <cell r="S197" t="str">
            <v>52049</v>
          </cell>
          <cell r="T197">
            <v>1</v>
          </cell>
          <cell r="U197" t="str">
            <v>4218</v>
          </cell>
          <cell r="V197">
            <v>0</v>
          </cell>
          <cell r="W197" t="str">
            <v>4208</v>
          </cell>
          <cell r="X197">
            <v>54</v>
          </cell>
        </row>
        <row r="198">
          <cell r="A198" t="str">
            <v>GBESI</v>
          </cell>
          <cell r="Q198" t="str">
            <v>429</v>
          </cell>
          <cell r="R198">
            <v>0</v>
          </cell>
          <cell r="S198" t="str">
            <v>52049</v>
          </cell>
          <cell r="T198">
            <v>2</v>
          </cell>
          <cell r="U198" t="str">
            <v>4218</v>
          </cell>
          <cell r="V198">
            <v>0</v>
          </cell>
          <cell r="W198" t="str">
            <v>4208</v>
          </cell>
          <cell r="X198">
            <v>65</v>
          </cell>
        </row>
        <row r="199">
          <cell r="A199" t="str">
            <v>GBESI</v>
          </cell>
          <cell r="Q199" t="str">
            <v>429</v>
          </cell>
          <cell r="R199">
            <v>0</v>
          </cell>
          <cell r="S199" t="str">
            <v>52049</v>
          </cell>
          <cell r="T199">
            <v>2</v>
          </cell>
          <cell r="U199" t="str">
            <v>4218</v>
          </cell>
          <cell r="V199">
            <v>0</v>
          </cell>
          <cell r="W199" t="str">
            <v>4208</v>
          </cell>
          <cell r="X199">
            <v>88</v>
          </cell>
        </row>
        <row r="200">
          <cell r="A200" t="str">
            <v>GBESI</v>
          </cell>
          <cell r="Q200" t="str">
            <v>429</v>
          </cell>
          <cell r="R200">
            <v>0</v>
          </cell>
          <cell r="S200" t="str">
            <v>52049</v>
          </cell>
          <cell r="T200">
            <v>5</v>
          </cell>
          <cell r="U200" t="str">
            <v>4218</v>
          </cell>
          <cell r="V200">
            <v>0</v>
          </cell>
          <cell r="W200" t="str">
            <v>4208</v>
          </cell>
          <cell r="X200">
            <v>210</v>
          </cell>
        </row>
        <row r="201">
          <cell r="A201" t="str">
            <v>GBESI</v>
          </cell>
          <cell r="Q201" t="str">
            <v>429</v>
          </cell>
          <cell r="R201">
            <v>0</v>
          </cell>
          <cell r="S201" t="str">
            <v>52049</v>
          </cell>
          <cell r="T201">
            <v>2</v>
          </cell>
          <cell r="U201" t="str">
            <v>4218</v>
          </cell>
          <cell r="V201">
            <v>0</v>
          </cell>
          <cell r="W201" t="str">
            <v>4208</v>
          </cell>
          <cell r="X201">
            <v>76</v>
          </cell>
        </row>
        <row r="202">
          <cell r="A202" t="str">
            <v>GBESI</v>
          </cell>
          <cell r="Q202" t="str">
            <v>429</v>
          </cell>
          <cell r="R202">
            <v>0</v>
          </cell>
          <cell r="S202" t="str">
            <v>52049</v>
          </cell>
          <cell r="T202">
            <v>2</v>
          </cell>
          <cell r="U202" t="str">
            <v>4218</v>
          </cell>
          <cell r="V202">
            <v>0</v>
          </cell>
          <cell r="W202" t="str">
            <v>4208</v>
          </cell>
          <cell r="X202">
            <v>66</v>
          </cell>
        </row>
        <row r="203">
          <cell r="A203" t="str">
            <v>GBESI</v>
          </cell>
          <cell r="Q203" t="str">
            <v>429</v>
          </cell>
          <cell r="R203">
            <v>0</v>
          </cell>
          <cell r="S203" t="str">
            <v>52049</v>
          </cell>
          <cell r="T203">
            <v>2</v>
          </cell>
          <cell r="U203" t="str">
            <v>4218</v>
          </cell>
          <cell r="V203">
            <v>0</v>
          </cell>
          <cell r="W203" t="str">
            <v>4208</v>
          </cell>
          <cell r="X203">
            <v>66</v>
          </cell>
        </row>
        <row r="204">
          <cell r="A204" t="str">
            <v>GBESI</v>
          </cell>
          <cell r="Q204" t="str">
            <v>429</v>
          </cell>
          <cell r="R204">
            <v>0</v>
          </cell>
          <cell r="S204" t="str">
            <v>52049</v>
          </cell>
          <cell r="T204">
            <v>2</v>
          </cell>
          <cell r="U204" t="str">
            <v>4218</v>
          </cell>
          <cell r="V204">
            <v>0</v>
          </cell>
          <cell r="W204" t="str">
            <v>4208</v>
          </cell>
          <cell r="X204">
            <v>72</v>
          </cell>
        </row>
        <row r="205">
          <cell r="A205" t="str">
            <v>GBESI</v>
          </cell>
          <cell r="Q205" t="str">
            <v>429</v>
          </cell>
          <cell r="R205">
            <v>0</v>
          </cell>
          <cell r="S205" t="str">
            <v>52049</v>
          </cell>
          <cell r="T205">
            <v>1</v>
          </cell>
          <cell r="U205" t="str">
            <v>4218</v>
          </cell>
          <cell r="V205">
            <v>0</v>
          </cell>
          <cell r="W205" t="str">
            <v>4208</v>
          </cell>
          <cell r="X205">
            <v>37</v>
          </cell>
        </row>
        <row r="206">
          <cell r="A206" t="str">
            <v>GBESI</v>
          </cell>
          <cell r="Q206" t="str">
            <v>429</v>
          </cell>
          <cell r="R206">
            <v>0</v>
          </cell>
          <cell r="S206" t="str">
            <v>52049</v>
          </cell>
          <cell r="T206">
            <v>3</v>
          </cell>
          <cell r="U206" t="str">
            <v>4218</v>
          </cell>
          <cell r="V206">
            <v>0</v>
          </cell>
          <cell r="W206" t="str">
            <v>4208</v>
          </cell>
          <cell r="X206">
            <v>127</v>
          </cell>
        </row>
        <row r="207">
          <cell r="A207" t="str">
            <v>GBESI</v>
          </cell>
          <cell r="Q207" t="str">
            <v>429</v>
          </cell>
          <cell r="R207">
            <v>0</v>
          </cell>
          <cell r="S207" t="str">
            <v>52049</v>
          </cell>
          <cell r="T207">
            <v>4</v>
          </cell>
          <cell r="U207" t="str">
            <v>4218</v>
          </cell>
          <cell r="V207">
            <v>0</v>
          </cell>
          <cell r="W207" t="str">
            <v>4208</v>
          </cell>
          <cell r="X207">
            <v>172</v>
          </cell>
        </row>
        <row r="208">
          <cell r="A208" t="str">
            <v>GBESI</v>
          </cell>
          <cell r="Q208" t="str">
            <v>429</v>
          </cell>
          <cell r="R208">
            <v>0</v>
          </cell>
          <cell r="S208" t="str">
            <v>52049</v>
          </cell>
          <cell r="T208">
            <v>10</v>
          </cell>
          <cell r="U208" t="str">
            <v>4218</v>
          </cell>
          <cell r="V208">
            <v>0</v>
          </cell>
          <cell r="W208" t="str">
            <v>4208</v>
          </cell>
          <cell r="X208">
            <v>394</v>
          </cell>
        </row>
        <row r="209">
          <cell r="A209" t="str">
            <v>GBESI</v>
          </cell>
          <cell r="Q209" t="str">
            <v>429</v>
          </cell>
          <cell r="R209">
            <v>0</v>
          </cell>
          <cell r="S209" t="str">
            <v>52049</v>
          </cell>
          <cell r="T209">
            <v>10</v>
          </cell>
          <cell r="U209" t="str">
            <v>4218</v>
          </cell>
          <cell r="V209">
            <v>0</v>
          </cell>
          <cell r="W209" t="str">
            <v>4208</v>
          </cell>
          <cell r="X209">
            <v>414</v>
          </cell>
        </row>
        <row r="210">
          <cell r="A210" t="str">
            <v>GBESI</v>
          </cell>
          <cell r="Q210" t="str">
            <v>429</v>
          </cell>
          <cell r="R210">
            <v>0</v>
          </cell>
          <cell r="S210" t="str">
            <v>52049</v>
          </cell>
          <cell r="T210">
            <v>1</v>
          </cell>
          <cell r="U210" t="str">
            <v>4218</v>
          </cell>
          <cell r="V210">
            <v>0</v>
          </cell>
          <cell r="W210" t="str">
            <v>4208</v>
          </cell>
          <cell r="X210">
            <v>49</v>
          </cell>
        </row>
        <row r="211">
          <cell r="A211" t="str">
            <v>GBESI</v>
          </cell>
          <cell r="Q211" t="str">
            <v>429</v>
          </cell>
          <cell r="R211">
            <v>0</v>
          </cell>
          <cell r="S211" t="str">
            <v>52049</v>
          </cell>
          <cell r="T211">
            <v>2</v>
          </cell>
          <cell r="U211" t="str">
            <v>4218</v>
          </cell>
          <cell r="V211">
            <v>0</v>
          </cell>
          <cell r="W211" t="str">
            <v>4208</v>
          </cell>
          <cell r="X211">
            <v>79</v>
          </cell>
        </row>
        <row r="212">
          <cell r="A212" t="str">
            <v>GBESI</v>
          </cell>
          <cell r="Q212" t="str">
            <v>429</v>
          </cell>
          <cell r="R212">
            <v>0</v>
          </cell>
          <cell r="S212" t="str">
            <v>52049</v>
          </cell>
          <cell r="T212">
            <v>9</v>
          </cell>
          <cell r="U212" t="str">
            <v>4218</v>
          </cell>
          <cell r="V212">
            <v>0</v>
          </cell>
          <cell r="W212" t="str">
            <v>4208</v>
          </cell>
          <cell r="X212">
            <v>374</v>
          </cell>
        </row>
        <row r="213">
          <cell r="A213" t="str">
            <v>GBESI</v>
          </cell>
          <cell r="Q213" t="str">
            <v>429</v>
          </cell>
          <cell r="R213">
            <v>0</v>
          </cell>
          <cell r="S213" t="str">
            <v>52049</v>
          </cell>
          <cell r="T213">
            <v>3</v>
          </cell>
          <cell r="U213" t="str">
            <v>4218</v>
          </cell>
          <cell r="V213">
            <v>0</v>
          </cell>
          <cell r="W213" t="str">
            <v>4208</v>
          </cell>
          <cell r="X213">
            <v>121</v>
          </cell>
        </row>
        <row r="214">
          <cell r="A214" t="str">
            <v>GBESI</v>
          </cell>
          <cell r="Q214" t="str">
            <v>429</v>
          </cell>
          <cell r="R214">
            <v>0</v>
          </cell>
          <cell r="S214" t="str">
            <v>52049</v>
          </cell>
          <cell r="T214">
            <v>35</v>
          </cell>
          <cell r="U214" t="str">
            <v>4218</v>
          </cell>
          <cell r="V214">
            <v>0</v>
          </cell>
          <cell r="W214" t="str">
            <v>4208</v>
          </cell>
          <cell r="X214">
            <v>1508</v>
          </cell>
        </row>
        <row r="215">
          <cell r="A215" t="str">
            <v>GBESI</v>
          </cell>
          <cell r="Q215" t="str">
            <v>429</v>
          </cell>
          <cell r="R215">
            <v>0</v>
          </cell>
          <cell r="S215" t="str">
            <v>52049</v>
          </cell>
          <cell r="T215">
            <v>2</v>
          </cell>
          <cell r="U215" t="str">
            <v>4218</v>
          </cell>
          <cell r="V215">
            <v>0</v>
          </cell>
          <cell r="W215" t="str">
            <v>4208</v>
          </cell>
          <cell r="X215">
            <v>72</v>
          </cell>
        </row>
        <row r="216">
          <cell r="A216" t="str">
            <v>GBESI</v>
          </cell>
          <cell r="Q216" t="str">
            <v>429</v>
          </cell>
          <cell r="R216">
            <v>0</v>
          </cell>
          <cell r="S216" t="str">
            <v>52049</v>
          </cell>
          <cell r="T216">
            <v>4</v>
          </cell>
          <cell r="U216" t="str">
            <v>4218</v>
          </cell>
          <cell r="V216">
            <v>0</v>
          </cell>
          <cell r="W216" t="str">
            <v>4208</v>
          </cell>
          <cell r="X216">
            <v>189</v>
          </cell>
        </row>
        <row r="217">
          <cell r="A217" t="str">
            <v>GBESI</v>
          </cell>
          <cell r="Q217" t="str">
            <v>429</v>
          </cell>
          <cell r="R217">
            <v>0</v>
          </cell>
          <cell r="S217" t="str">
            <v>52049</v>
          </cell>
          <cell r="T217">
            <v>2</v>
          </cell>
          <cell r="U217" t="str">
            <v>4218</v>
          </cell>
          <cell r="V217">
            <v>0</v>
          </cell>
          <cell r="W217" t="str">
            <v>4208</v>
          </cell>
          <cell r="X217">
            <v>100</v>
          </cell>
        </row>
        <row r="218">
          <cell r="A218" t="str">
            <v>GBESI</v>
          </cell>
          <cell r="Q218" t="str">
            <v>429</v>
          </cell>
          <cell r="R218">
            <v>0</v>
          </cell>
          <cell r="S218" t="str">
            <v>52049</v>
          </cell>
          <cell r="T218">
            <v>7</v>
          </cell>
          <cell r="U218" t="str">
            <v>4218</v>
          </cell>
          <cell r="V218">
            <v>0</v>
          </cell>
          <cell r="W218" t="str">
            <v>4208</v>
          </cell>
          <cell r="X218">
            <v>293</v>
          </cell>
        </row>
        <row r="219">
          <cell r="A219" t="str">
            <v>GBESI</v>
          </cell>
          <cell r="Q219" t="str">
            <v>429</v>
          </cell>
          <cell r="R219">
            <v>0</v>
          </cell>
          <cell r="S219" t="str">
            <v>52049</v>
          </cell>
          <cell r="T219">
            <v>6</v>
          </cell>
          <cell r="U219" t="str">
            <v>4218</v>
          </cell>
          <cell r="V219">
            <v>0</v>
          </cell>
          <cell r="W219" t="str">
            <v>4208</v>
          </cell>
          <cell r="X219">
            <v>276</v>
          </cell>
        </row>
        <row r="220">
          <cell r="A220" t="str">
            <v>GBESI</v>
          </cell>
          <cell r="Q220" t="str">
            <v>429</v>
          </cell>
          <cell r="R220">
            <v>0</v>
          </cell>
          <cell r="S220" t="str">
            <v>52049</v>
          </cell>
          <cell r="T220">
            <v>1</v>
          </cell>
          <cell r="U220" t="str">
            <v>4218</v>
          </cell>
          <cell r="V220">
            <v>0</v>
          </cell>
          <cell r="W220" t="str">
            <v>4208</v>
          </cell>
          <cell r="X220">
            <v>66</v>
          </cell>
        </row>
        <row r="221">
          <cell r="A221" t="str">
            <v>GBESI</v>
          </cell>
          <cell r="Q221" t="str">
            <v>429</v>
          </cell>
          <cell r="R221">
            <v>0</v>
          </cell>
          <cell r="S221" t="str">
            <v>52049</v>
          </cell>
          <cell r="T221">
            <v>1</v>
          </cell>
          <cell r="U221" t="str">
            <v>4218</v>
          </cell>
          <cell r="V221">
            <v>0</v>
          </cell>
          <cell r="W221" t="str">
            <v>4208</v>
          </cell>
          <cell r="X221">
            <v>66</v>
          </cell>
        </row>
        <row r="222">
          <cell r="A222" t="str">
            <v>GBESI</v>
          </cell>
          <cell r="Q222" t="str">
            <v>429</v>
          </cell>
          <cell r="R222">
            <v>0</v>
          </cell>
          <cell r="S222" t="str">
            <v>52049</v>
          </cell>
          <cell r="T222">
            <v>6</v>
          </cell>
          <cell r="U222" t="str">
            <v>4218</v>
          </cell>
          <cell r="V222">
            <v>0</v>
          </cell>
          <cell r="W222" t="str">
            <v>4208</v>
          </cell>
          <cell r="X222">
            <v>289</v>
          </cell>
        </row>
        <row r="223">
          <cell r="A223" t="str">
            <v>GBESI</v>
          </cell>
          <cell r="Q223" t="str">
            <v>429</v>
          </cell>
          <cell r="R223">
            <v>0</v>
          </cell>
          <cell r="S223" t="str">
            <v>52049</v>
          </cell>
          <cell r="T223">
            <v>1</v>
          </cell>
          <cell r="U223" t="str">
            <v>4218</v>
          </cell>
          <cell r="V223">
            <v>0</v>
          </cell>
          <cell r="W223" t="str">
            <v>4208</v>
          </cell>
          <cell r="X223">
            <v>66</v>
          </cell>
        </row>
        <row r="224">
          <cell r="A224" t="str">
            <v>GBESI</v>
          </cell>
          <cell r="Q224" t="str">
            <v>429</v>
          </cell>
          <cell r="R224">
            <v>0</v>
          </cell>
          <cell r="S224" t="str">
            <v>52049</v>
          </cell>
          <cell r="T224">
            <v>2</v>
          </cell>
          <cell r="U224" t="str">
            <v>4218</v>
          </cell>
          <cell r="V224">
            <v>0</v>
          </cell>
          <cell r="W224" t="str">
            <v>4208</v>
          </cell>
          <cell r="X224">
            <v>94</v>
          </cell>
        </row>
        <row r="225">
          <cell r="A225" t="str">
            <v>GBESI</v>
          </cell>
          <cell r="Q225" t="str">
            <v>429</v>
          </cell>
          <cell r="R225">
            <v>0</v>
          </cell>
          <cell r="S225" t="str">
            <v>52049</v>
          </cell>
          <cell r="T225">
            <v>4</v>
          </cell>
          <cell r="U225" t="str">
            <v>4218</v>
          </cell>
          <cell r="V225">
            <v>0</v>
          </cell>
          <cell r="W225" t="str">
            <v>4208</v>
          </cell>
          <cell r="X225">
            <v>164</v>
          </cell>
        </row>
        <row r="226">
          <cell r="A226" t="str">
            <v>GBESI</v>
          </cell>
          <cell r="Q226" t="str">
            <v>429</v>
          </cell>
          <cell r="R226">
            <v>0</v>
          </cell>
          <cell r="S226" t="str">
            <v>52049</v>
          </cell>
          <cell r="T226">
            <v>0</v>
          </cell>
          <cell r="U226" t="str">
            <v>4218</v>
          </cell>
          <cell r="V226">
            <v>0</v>
          </cell>
          <cell r="W226" t="str">
            <v>4208</v>
          </cell>
          <cell r="X226">
            <v>20</v>
          </cell>
        </row>
        <row r="227">
          <cell r="A227" t="str">
            <v>GBESI</v>
          </cell>
          <cell r="Q227" t="str">
            <v>429</v>
          </cell>
          <cell r="R227">
            <v>0</v>
          </cell>
          <cell r="S227" t="str">
            <v>52049</v>
          </cell>
          <cell r="T227">
            <v>22</v>
          </cell>
          <cell r="U227" t="str">
            <v>4218</v>
          </cell>
          <cell r="V227">
            <v>0</v>
          </cell>
          <cell r="W227" t="str">
            <v>4208</v>
          </cell>
          <cell r="X227">
            <v>1012</v>
          </cell>
        </row>
        <row r="228">
          <cell r="A228" t="str">
            <v>GBESI</v>
          </cell>
          <cell r="Q228" t="str">
            <v>429</v>
          </cell>
          <cell r="R228">
            <v>0</v>
          </cell>
          <cell r="S228" t="str">
            <v>52049</v>
          </cell>
          <cell r="T228">
            <v>2</v>
          </cell>
          <cell r="U228" t="str">
            <v>4218</v>
          </cell>
          <cell r="V228">
            <v>0</v>
          </cell>
          <cell r="W228" t="str">
            <v>4208</v>
          </cell>
          <cell r="X228">
            <v>76</v>
          </cell>
        </row>
        <row r="229">
          <cell r="A229" t="str">
            <v>GBESI</v>
          </cell>
          <cell r="Q229" t="str">
            <v>429</v>
          </cell>
          <cell r="R229">
            <v>0</v>
          </cell>
          <cell r="S229" t="str">
            <v>52049</v>
          </cell>
          <cell r="T229">
            <v>2</v>
          </cell>
          <cell r="U229" t="str">
            <v>4218</v>
          </cell>
          <cell r="V229">
            <v>0</v>
          </cell>
          <cell r="W229" t="str">
            <v>4208</v>
          </cell>
          <cell r="X229">
            <v>79</v>
          </cell>
        </row>
        <row r="230">
          <cell r="A230" t="str">
            <v>GBESI</v>
          </cell>
          <cell r="Q230" t="str">
            <v>429</v>
          </cell>
          <cell r="R230">
            <v>0</v>
          </cell>
          <cell r="S230" t="str">
            <v>52049</v>
          </cell>
          <cell r="T230">
            <v>0</v>
          </cell>
          <cell r="U230" t="str">
            <v>4218</v>
          </cell>
          <cell r="V230">
            <v>0</v>
          </cell>
          <cell r="W230" t="str">
            <v>4208</v>
          </cell>
          <cell r="X230">
            <v>16</v>
          </cell>
        </row>
        <row r="231">
          <cell r="A231" t="str">
            <v>GBESI</v>
          </cell>
          <cell r="Q231" t="str">
            <v>429</v>
          </cell>
          <cell r="R231">
            <v>0</v>
          </cell>
          <cell r="S231" t="str">
            <v>52049</v>
          </cell>
          <cell r="T231">
            <v>1</v>
          </cell>
          <cell r="U231" t="str">
            <v>4218</v>
          </cell>
          <cell r="V231">
            <v>0</v>
          </cell>
          <cell r="W231" t="str">
            <v>4208</v>
          </cell>
          <cell r="X231">
            <v>64</v>
          </cell>
        </row>
        <row r="232">
          <cell r="A232" t="str">
            <v>GBESI</v>
          </cell>
          <cell r="Q232" t="str">
            <v>429</v>
          </cell>
          <cell r="R232">
            <v>0</v>
          </cell>
          <cell r="S232" t="str">
            <v>52049</v>
          </cell>
          <cell r="T232">
            <v>10</v>
          </cell>
          <cell r="U232" t="str">
            <v>4218</v>
          </cell>
          <cell r="V232">
            <v>0</v>
          </cell>
          <cell r="W232" t="str">
            <v>4208</v>
          </cell>
          <cell r="X232">
            <v>457</v>
          </cell>
        </row>
        <row r="233">
          <cell r="A233" t="str">
            <v>GBESI</v>
          </cell>
          <cell r="Q233" t="str">
            <v>429</v>
          </cell>
          <cell r="R233">
            <v>0</v>
          </cell>
          <cell r="S233" t="str">
            <v>52049</v>
          </cell>
          <cell r="T233">
            <v>1</v>
          </cell>
          <cell r="U233" t="str">
            <v>4218</v>
          </cell>
          <cell r="V233">
            <v>0</v>
          </cell>
          <cell r="W233" t="str">
            <v>4208</v>
          </cell>
          <cell r="X233">
            <v>27</v>
          </cell>
        </row>
        <row r="234">
          <cell r="A234" t="str">
            <v>GBESI</v>
          </cell>
          <cell r="Q234" t="str">
            <v>429</v>
          </cell>
          <cell r="R234">
            <v>0</v>
          </cell>
          <cell r="S234" t="str">
            <v>52049</v>
          </cell>
          <cell r="T234">
            <v>6</v>
          </cell>
          <cell r="U234" t="str">
            <v>4218</v>
          </cell>
          <cell r="V234">
            <v>0</v>
          </cell>
          <cell r="W234" t="str">
            <v>4208</v>
          </cell>
          <cell r="X234">
            <v>302</v>
          </cell>
        </row>
        <row r="235">
          <cell r="A235" t="str">
            <v>GBESI</v>
          </cell>
          <cell r="Q235" t="str">
            <v>429</v>
          </cell>
          <cell r="R235">
            <v>0</v>
          </cell>
          <cell r="S235" t="str">
            <v>52049</v>
          </cell>
          <cell r="T235">
            <v>1</v>
          </cell>
          <cell r="U235" t="str">
            <v>4218</v>
          </cell>
          <cell r="V235">
            <v>0</v>
          </cell>
          <cell r="W235" t="str">
            <v>4208</v>
          </cell>
          <cell r="X235">
            <v>53</v>
          </cell>
        </row>
        <row r="236">
          <cell r="A236" t="str">
            <v>GBESI</v>
          </cell>
          <cell r="Q236" t="str">
            <v>429</v>
          </cell>
          <cell r="R236">
            <v>0</v>
          </cell>
          <cell r="S236" t="str">
            <v>52049</v>
          </cell>
          <cell r="T236">
            <v>5</v>
          </cell>
          <cell r="U236" t="str">
            <v>4218</v>
          </cell>
          <cell r="V236">
            <v>0</v>
          </cell>
          <cell r="W236" t="str">
            <v>4208</v>
          </cell>
          <cell r="X236">
            <v>247</v>
          </cell>
        </row>
        <row r="237">
          <cell r="A237" t="str">
            <v>GBESI</v>
          </cell>
          <cell r="Q237" t="str">
            <v>429</v>
          </cell>
          <cell r="R237">
            <v>0</v>
          </cell>
          <cell r="S237" t="str">
            <v>52049</v>
          </cell>
          <cell r="T237">
            <v>5</v>
          </cell>
          <cell r="U237" t="str">
            <v>4218</v>
          </cell>
          <cell r="V237">
            <v>0</v>
          </cell>
          <cell r="W237" t="str">
            <v>4208</v>
          </cell>
          <cell r="X237">
            <v>194</v>
          </cell>
        </row>
        <row r="238">
          <cell r="A238" t="str">
            <v>GBESI</v>
          </cell>
          <cell r="Q238" t="str">
            <v>429</v>
          </cell>
          <cell r="R238">
            <v>0</v>
          </cell>
          <cell r="S238" t="str">
            <v>52049</v>
          </cell>
          <cell r="T238">
            <v>17</v>
          </cell>
          <cell r="U238" t="str">
            <v>4218</v>
          </cell>
          <cell r="V238">
            <v>0</v>
          </cell>
          <cell r="W238" t="str">
            <v>4208</v>
          </cell>
          <cell r="X238">
            <v>680</v>
          </cell>
        </row>
        <row r="239">
          <cell r="A239" t="str">
            <v>GBESI</v>
          </cell>
          <cell r="Q239" t="str">
            <v>429</v>
          </cell>
          <cell r="R239">
            <v>0</v>
          </cell>
          <cell r="S239" t="str">
            <v>52049</v>
          </cell>
          <cell r="T239">
            <v>1</v>
          </cell>
          <cell r="U239" t="str">
            <v>4218</v>
          </cell>
          <cell r="V239">
            <v>0</v>
          </cell>
          <cell r="W239" t="str">
            <v>4208</v>
          </cell>
          <cell r="X239">
            <v>49</v>
          </cell>
        </row>
        <row r="240">
          <cell r="A240" t="str">
            <v>GBESI</v>
          </cell>
          <cell r="Q240" t="str">
            <v>429</v>
          </cell>
          <cell r="R240">
            <v>0</v>
          </cell>
          <cell r="S240" t="str">
            <v>52049</v>
          </cell>
          <cell r="T240">
            <v>1</v>
          </cell>
          <cell r="U240" t="str">
            <v>4218</v>
          </cell>
          <cell r="V240">
            <v>0</v>
          </cell>
          <cell r="W240" t="str">
            <v>4208</v>
          </cell>
          <cell r="X240">
            <v>57</v>
          </cell>
        </row>
        <row r="241">
          <cell r="A241" t="str">
            <v>GBESI</v>
          </cell>
          <cell r="Q241" t="str">
            <v>429</v>
          </cell>
          <cell r="R241">
            <v>0</v>
          </cell>
          <cell r="S241" t="str">
            <v>52049</v>
          </cell>
          <cell r="T241">
            <v>1</v>
          </cell>
          <cell r="U241" t="str">
            <v>4218</v>
          </cell>
          <cell r="V241">
            <v>0</v>
          </cell>
          <cell r="W241" t="str">
            <v>4208</v>
          </cell>
          <cell r="X241">
            <v>57</v>
          </cell>
        </row>
        <row r="242">
          <cell r="A242" t="str">
            <v>GBESI</v>
          </cell>
          <cell r="Q242" t="str">
            <v>429</v>
          </cell>
          <cell r="R242">
            <v>0</v>
          </cell>
          <cell r="S242" t="str">
            <v>52049</v>
          </cell>
          <cell r="T242">
            <v>1</v>
          </cell>
          <cell r="U242" t="str">
            <v>4218</v>
          </cell>
          <cell r="V242">
            <v>0</v>
          </cell>
          <cell r="W242" t="str">
            <v>4208</v>
          </cell>
          <cell r="X242">
            <v>58</v>
          </cell>
        </row>
        <row r="243">
          <cell r="A243" t="str">
            <v>GBESI</v>
          </cell>
          <cell r="Q243" t="str">
            <v>429</v>
          </cell>
          <cell r="R243">
            <v>0</v>
          </cell>
          <cell r="S243" t="str">
            <v>52049</v>
          </cell>
          <cell r="T243">
            <v>2</v>
          </cell>
          <cell r="U243" t="str">
            <v>4218</v>
          </cell>
          <cell r="V243">
            <v>0</v>
          </cell>
          <cell r="W243" t="str">
            <v>4208</v>
          </cell>
          <cell r="X243">
            <v>76</v>
          </cell>
        </row>
        <row r="244">
          <cell r="A244" t="str">
            <v>GBESI</v>
          </cell>
          <cell r="Q244" t="str">
            <v>429</v>
          </cell>
          <cell r="R244">
            <v>0</v>
          </cell>
          <cell r="S244" t="str">
            <v>52049</v>
          </cell>
          <cell r="T244">
            <v>2</v>
          </cell>
          <cell r="U244" t="str">
            <v>4218</v>
          </cell>
          <cell r="V244">
            <v>0</v>
          </cell>
          <cell r="W244" t="str">
            <v>4208</v>
          </cell>
          <cell r="X244">
            <v>82</v>
          </cell>
        </row>
        <row r="245">
          <cell r="A245" t="str">
            <v>GBESI</v>
          </cell>
          <cell r="Q245" t="str">
            <v>429</v>
          </cell>
          <cell r="R245">
            <v>0</v>
          </cell>
          <cell r="S245" t="str">
            <v>52049</v>
          </cell>
          <cell r="T245">
            <v>2</v>
          </cell>
          <cell r="U245" t="str">
            <v>4218</v>
          </cell>
          <cell r="V245">
            <v>0</v>
          </cell>
          <cell r="W245" t="str">
            <v>4208</v>
          </cell>
          <cell r="X245">
            <v>85</v>
          </cell>
        </row>
        <row r="246">
          <cell r="A246" t="str">
            <v>GBESI</v>
          </cell>
          <cell r="Q246" t="str">
            <v>429</v>
          </cell>
          <cell r="R246">
            <v>0</v>
          </cell>
          <cell r="S246" t="str">
            <v>52049</v>
          </cell>
          <cell r="T246">
            <v>6</v>
          </cell>
          <cell r="U246" t="str">
            <v>4218</v>
          </cell>
          <cell r="V246">
            <v>0</v>
          </cell>
          <cell r="W246" t="str">
            <v>4208</v>
          </cell>
          <cell r="X246">
            <v>260</v>
          </cell>
        </row>
        <row r="247">
          <cell r="A247" t="str">
            <v>GBESI</v>
          </cell>
          <cell r="Q247" t="str">
            <v>429</v>
          </cell>
          <cell r="R247">
            <v>0</v>
          </cell>
          <cell r="S247" t="str">
            <v>52049</v>
          </cell>
          <cell r="T247">
            <v>2</v>
          </cell>
          <cell r="U247" t="str">
            <v>4218</v>
          </cell>
          <cell r="V247">
            <v>0</v>
          </cell>
          <cell r="W247" t="str">
            <v>4208</v>
          </cell>
          <cell r="X247">
            <v>99</v>
          </cell>
        </row>
        <row r="248">
          <cell r="A248" t="str">
            <v>GBESI</v>
          </cell>
          <cell r="Q248" t="str">
            <v>429</v>
          </cell>
          <cell r="R248">
            <v>0</v>
          </cell>
          <cell r="S248" t="str">
            <v>52049</v>
          </cell>
          <cell r="T248">
            <v>3</v>
          </cell>
          <cell r="U248" t="str">
            <v>4218</v>
          </cell>
          <cell r="V248">
            <v>0</v>
          </cell>
          <cell r="W248" t="str">
            <v>4208</v>
          </cell>
          <cell r="X248">
            <v>143</v>
          </cell>
        </row>
        <row r="249">
          <cell r="A249" t="str">
            <v>GBESI</v>
          </cell>
          <cell r="Q249" t="str">
            <v>429</v>
          </cell>
          <cell r="R249">
            <v>0</v>
          </cell>
          <cell r="S249" t="str">
            <v>52049</v>
          </cell>
          <cell r="T249">
            <v>1</v>
          </cell>
          <cell r="U249" t="str">
            <v>4218</v>
          </cell>
          <cell r="V249">
            <v>0</v>
          </cell>
          <cell r="W249" t="str">
            <v>4208</v>
          </cell>
          <cell r="X249">
            <v>66</v>
          </cell>
        </row>
        <row r="250">
          <cell r="A250" t="str">
            <v>GBESI</v>
          </cell>
          <cell r="Q250" t="str">
            <v>429</v>
          </cell>
          <cell r="R250">
            <v>0</v>
          </cell>
          <cell r="S250" t="str">
            <v>52049</v>
          </cell>
          <cell r="T250">
            <v>4</v>
          </cell>
          <cell r="U250" t="str">
            <v>4218</v>
          </cell>
          <cell r="V250">
            <v>0</v>
          </cell>
          <cell r="W250" t="str">
            <v>4208</v>
          </cell>
          <cell r="X250">
            <v>189</v>
          </cell>
        </row>
        <row r="251">
          <cell r="A251" t="str">
            <v>GBESI</v>
          </cell>
          <cell r="Q251" t="str">
            <v>429</v>
          </cell>
          <cell r="R251">
            <v>0</v>
          </cell>
          <cell r="S251" t="str">
            <v>52049</v>
          </cell>
          <cell r="T251">
            <v>1</v>
          </cell>
          <cell r="U251" t="str">
            <v>4218</v>
          </cell>
          <cell r="V251">
            <v>0</v>
          </cell>
          <cell r="W251" t="str">
            <v>4208</v>
          </cell>
          <cell r="X251">
            <v>66</v>
          </cell>
        </row>
        <row r="252">
          <cell r="A252" t="str">
            <v>GBESI</v>
          </cell>
          <cell r="Q252" t="str">
            <v>429</v>
          </cell>
          <cell r="R252">
            <v>0</v>
          </cell>
          <cell r="S252" t="str">
            <v>52049</v>
          </cell>
          <cell r="T252">
            <v>3</v>
          </cell>
          <cell r="U252" t="str">
            <v>4218</v>
          </cell>
          <cell r="V252">
            <v>0</v>
          </cell>
          <cell r="W252" t="str">
            <v>4208</v>
          </cell>
          <cell r="X252">
            <v>132</v>
          </cell>
        </row>
        <row r="253">
          <cell r="A253" t="str">
            <v>GBESI</v>
          </cell>
          <cell r="Q253" t="str">
            <v>429</v>
          </cell>
          <cell r="R253">
            <v>0</v>
          </cell>
          <cell r="S253" t="str">
            <v>52049</v>
          </cell>
          <cell r="T253">
            <v>2</v>
          </cell>
          <cell r="U253" t="str">
            <v>4218</v>
          </cell>
          <cell r="V253">
            <v>0</v>
          </cell>
          <cell r="W253" t="str">
            <v>4208</v>
          </cell>
          <cell r="X253">
            <v>115</v>
          </cell>
        </row>
        <row r="254">
          <cell r="A254" t="str">
            <v>GBESI</v>
          </cell>
          <cell r="Q254" t="str">
            <v>429</v>
          </cell>
          <cell r="R254">
            <v>0</v>
          </cell>
          <cell r="S254" t="str">
            <v>52049</v>
          </cell>
          <cell r="T254">
            <v>2</v>
          </cell>
          <cell r="U254" t="str">
            <v>4218</v>
          </cell>
          <cell r="V254">
            <v>0</v>
          </cell>
          <cell r="W254" t="str">
            <v>4208</v>
          </cell>
          <cell r="X254">
            <v>115</v>
          </cell>
        </row>
        <row r="255">
          <cell r="A255" t="str">
            <v>GBESI</v>
          </cell>
          <cell r="Q255" t="str">
            <v>429</v>
          </cell>
          <cell r="R255">
            <v>0</v>
          </cell>
          <cell r="S255" t="str">
            <v>52049</v>
          </cell>
          <cell r="T255">
            <v>2</v>
          </cell>
          <cell r="U255" t="str">
            <v>4218</v>
          </cell>
          <cell r="V255">
            <v>0</v>
          </cell>
          <cell r="W255" t="str">
            <v>4208</v>
          </cell>
          <cell r="X255">
            <v>88</v>
          </cell>
        </row>
        <row r="256">
          <cell r="A256" t="str">
            <v>GBESI</v>
          </cell>
          <cell r="Q256" t="str">
            <v>429</v>
          </cell>
          <cell r="R256">
            <v>0</v>
          </cell>
          <cell r="S256" t="str">
            <v>52049</v>
          </cell>
          <cell r="T256">
            <v>9</v>
          </cell>
          <cell r="U256" t="str">
            <v>4218</v>
          </cell>
          <cell r="V256">
            <v>0</v>
          </cell>
          <cell r="W256" t="str">
            <v>4208</v>
          </cell>
          <cell r="X256">
            <v>464</v>
          </cell>
        </row>
        <row r="257">
          <cell r="A257" t="str">
            <v>GBESI</v>
          </cell>
          <cell r="Q257" t="str">
            <v>429</v>
          </cell>
          <cell r="R257">
            <v>0</v>
          </cell>
          <cell r="S257" t="str">
            <v>52049</v>
          </cell>
          <cell r="T257">
            <v>4</v>
          </cell>
          <cell r="U257" t="str">
            <v>4218</v>
          </cell>
          <cell r="V257">
            <v>0</v>
          </cell>
          <cell r="W257" t="str">
            <v>4208</v>
          </cell>
          <cell r="X257">
            <v>224</v>
          </cell>
        </row>
        <row r="258">
          <cell r="A258" t="str">
            <v>GBESI</v>
          </cell>
          <cell r="Q258" t="str">
            <v>429</v>
          </cell>
          <cell r="R258">
            <v>0</v>
          </cell>
          <cell r="S258" t="str">
            <v>52049</v>
          </cell>
          <cell r="T258">
            <v>0</v>
          </cell>
          <cell r="U258" t="str">
            <v>4218</v>
          </cell>
          <cell r="V258">
            <v>0</v>
          </cell>
          <cell r="W258" t="str">
            <v>4208</v>
          </cell>
          <cell r="X258">
            <v>23</v>
          </cell>
        </row>
        <row r="259">
          <cell r="A259" t="str">
            <v>GBESI</v>
          </cell>
          <cell r="Q259" t="str">
            <v>429</v>
          </cell>
          <cell r="R259">
            <v>0</v>
          </cell>
          <cell r="S259" t="str">
            <v>52049</v>
          </cell>
          <cell r="T259">
            <v>1</v>
          </cell>
          <cell r="U259" t="str">
            <v>4218</v>
          </cell>
          <cell r="V259">
            <v>0</v>
          </cell>
          <cell r="W259" t="str">
            <v>4208</v>
          </cell>
          <cell r="X259">
            <v>57</v>
          </cell>
        </row>
        <row r="260">
          <cell r="A260" t="str">
            <v>GBESI</v>
          </cell>
          <cell r="Q260" t="str">
            <v>429</v>
          </cell>
          <cell r="R260">
            <v>0</v>
          </cell>
          <cell r="S260" t="str">
            <v>52049</v>
          </cell>
          <cell r="T260">
            <v>1</v>
          </cell>
          <cell r="U260" t="str">
            <v>4218</v>
          </cell>
          <cell r="V260">
            <v>0</v>
          </cell>
          <cell r="W260" t="str">
            <v>4208</v>
          </cell>
          <cell r="X260">
            <v>72</v>
          </cell>
        </row>
        <row r="261">
          <cell r="A261" t="str">
            <v>GBESI</v>
          </cell>
          <cell r="Q261" t="str">
            <v>429</v>
          </cell>
          <cell r="R261">
            <v>0</v>
          </cell>
          <cell r="S261" t="str">
            <v>52049</v>
          </cell>
          <cell r="T261">
            <v>7</v>
          </cell>
          <cell r="U261" t="str">
            <v>4218</v>
          </cell>
          <cell r="V261">
            <v>0</v>
          </cell>
          <cell r="W261" t="str">
            <v>4208</v>
          </cell>
          <cell r="X261">
            <v>382</v>
          </cell>
        </row>
        <row r="262">
          <cell r="A262" t="str">
            <v>GBESI</v>
          </cell>
          <cell r="Q262" t="str">
            <v>429</v>
          </cell>
          <cell r="R262">
            <v>0</v>
          </cell>
          <cell r="S262" t="str">
            <v>52049</v>
          </cell>
          <cell r="T262">
            <v>4</v>
          </cell>
          <cell r="U262" t="str">
            <v>4218</v>
          </cell>
          <cell r="V262">
            <v>0</v>
          </cell>
          <cell r="W262" t="str">
            <v>4208</v>
          </cell>
          <cell r="X262">
            <v>230</v>
          </cell>
        </row>
        <row r="263">
          <cell r="A263" t="str">
            <v>GBESI</v>
          </cell>
          <cell r="Q263" t="str">
            <v>429</v>
          </cell>
          <cell r="R263">
            <v>0</v>
          </cell>
          <cell r="S263" t="str">
            <v>52049</v>
          </cell>
          <cell r="T263">
            <v>13</v>
          </cell>
          <cell r="U263" t="str">
            <v>4218</v>
          </cell>
          <cell r="V263">
            <v>0</v>
          </cell>
          <cell r="W263" t="str">
            <v>4208</v>
          </cell>
          <cell r="X263">
            <v>681</v>
          </cell>
        </row>
        <row r="264">
          <cell r="A264" t="str">
            <v>GBESI</v>
          </cell>
          <cell r="Q264" t="str">
            <v>429</v>
          </cell>
          <cell r="R264">
            <v>0</v>
          </cell>
          <cell r="S264" t="str">
            <v>52049</v>
          </cell>
          <cell r="T264">
            <v>0</v>
          </cell>
          <cell r="U264" t="str">
            <v>4218</v>
          </cell>
          <cell r="V264">
            <v>0</v>
          </cell>
          <cell r="W264" t="str">
            <v>4208</v>
          </cell>
          <cell r="X264">
            <v>17</v>
          </cell>
        </row>
        <row r="265">
          <cell r="A265" t="str">
            <v>GBESI</v>
          </cell>
          <cell r="Q265" t="str">
            <v>429</v>
          </cell>
          <cell r="R265">
            <v>0</v>
          </cell>
          <cell r="S265" t="str">
            <v>52049</v>
          </cell>
          <cell r="T265">
            <v>9</v>
          </cell>
          <cell r="U265" t="str">
            <v>4218</v>
          </cell>
          <cell r="V265">
            <v>0</v>
          </cell>
          <cell r="W265" t="str">
            <v>4208</v>
          </cell>
          <cell r="X265">
            <v>493</v>
          </cell>
        </row>
        <row r="266">
          <cell r="A266" t="str">
            <v>GBESI</v>
          </cell>
          <cell r="Q266" t="str">
            <v>429</v>
          </cell>
          <cell r="R266">
            <v>0</v>
          </cell>
          <cell r="S266" t="str">
            <v>52049</v>
          </cell>
          <cell r="T266">
            <v>12</v>
          </cell>
          <cell r="U266" t="str">
            <v>4218</v>
          </cell>
          <cell r="V266">
            <v>0</v>
          </cell>
          <cell r="W266" t="str">
            <v>4208</v>
          </cell>
          <cell r="X266">
            <v>663</v>
          </cell>
        </row>
        <row r="267">
          <cell r="A267" t="str">
            <v>GBESI</v>
          </cell>
          <cell r="Q267" t="str">
            <v>429</v>
          </cell>
          <cell r="R267">
            <v>0</v>
          </cell>
          <cell r="S267" t="str">
            <v>52049</v>
          </cell>
          <cell r="T267">
            <v>1</v>
          </cell>
          <cell r="U267" t="str">
            <v>4218</v>
          </cell>
          <cell r="V267">
            <v>0</v>
          </cell>
          <cell r="W267" t="str">
            <v>4208</v>
          </cell>
          <cell r="X267">
            <v>66</v>
          </cell>
        </row>
        <row r="268">
          <cell r="A268" t="str">
            <v>GBESI</v>
          </cell>
          <cell r="Q268" t="str">
            <v>429</v>
          </cell>
          <cell r="R268">
            <v>0</v>
          </cell>
          <cell r="S268" t="str">
            <v>52049</v>
          </cell>
          <cell r="T268">
            <v>1</v>
          </cell>
          <cell r="U268" t="str">
            <v>4218</v>
          </cell>
          <cell r="V268">
            <v>0</v>
          </cell>
          <cell r="W268" t="str">
            <v>4208</v>
          </cell>
          <cell r="X268">
            <v>76</v>
          </cell>
        </row>
        <row r="269">
          <cell r="A269" t="str">
            <v>GBESI</v>
          </cell>
          <cell r="Q269" t="str">
            <v>429</v>
          </cell>
          <cell r="R269">
            <v>0</v>
          </cell>
          <cell r="S269" t="str">
            <v>52049</v>
          </cell>
          <cell r="T269">
            <v>6</v>
          </cell>
          <cell r="U269" t="str">
            <v>4218</v>
          </cell>
          <cell r="V269">
            <v>0</v>
          </cell>
          <cell r="W269" t="str">
            <v>4208</v>
          </cell>
          <cell r="X269">
            <v>362</v>
          </cell>
        </row>
        <row r="270">
          <cell r="A270" t="str">
            <v>GBESI</v>
          </cell>
          <cell r="Q270" t="str">
            <v>429</v>
          </cell>
          <cell r="R270">
            <v>0</v>
          </cell>
          <cell r="S270" t="str">
            <v>52049</v>
          </cell>
          <cell r="T270">
            <v>9</v>
          </cell>
          <cell r="U270" t="str">
            <v>4218</v>
          </cell>
          <cell r="V270">
            <v>0</v>
          </cell>
          <cell r="W270" t="str">
            <v>4208</v>
          </cell>
          <cell r="X270">
            <v>493</v>
          </cell>
        </row>
        <row r="271">
          <cell r="A271" t="str">
            <v>GBESI</v>
          </cell>
          <cell r="Q271" t="str">
            <v>429</v>
          </cell>
          <cell r="R271">
            <v>0</v>
          </cell>
          <cell r="S271" t="str">
            <v>52049</v>
          </cell>
          <cell r="T271">
            <v>18</v>
          </cell>
          <cell r="U271" t="str">
            <v>4218</v>
          </cell>
          <cell r="V271">
            <v>0</v>
          </cell>
          <cell r="W271" t="str">
            <v>4208</v>
          </cell>
          <cell r="X271">
            <v>1036</v>
          </cell>
        </row>
        <row r="272">
          <cell r="A272" t="str">
            <v>GBESI</v>
          </cell>
          <cell r="Q272" t="str">
            <v>429</v>
          </cell>
          <cell r="R272">
            <v>0</v>
          </cell>
          <cell r="S272" t="str">
            <v>52049</v>
          </cell>
          <cell r="T272">
            <v>6</v>
          </cell>
          <cell r="U272" t="str">
            <v>4218</v>
          </cell>
          <cell r="V272">
            <v>0</v>
          </cell>
          <cell r="W272" t="str">
            <v>4208</v>
          </cell>
          <cell r="X272">
            <v>375</v>
          </cell>
        </row>
        <row r="273">
          <cell r="A273" t="str">
            <v>GBESI</v>
          </cell>
          <cell r="Q273" t="str">
            <v>429</v>
          </cell>
          <cell r="R273">
            <v>0</v>
          </cell>
          <cell r="S273" t="str">
            <v>52049</v>
          </cell>
          <cell r="T273">
            <v>0</v>
          </cell>
          <cell r="U273" t="str">
            <v>4218</v>
          </cell>
          <cell r="V273">
            <v>0</v>
          </cell>
          <cell r="W273" t="str">
            <v>4208</v>
          </cell>
          <cell r="X273">
            <v>15</v>
          </cell>
        </row>
        <row r="274">
          <cell r="A274" t="str">
            <v>GBESI</v>
          </cell>
          <cell r="Q274" t="str">
            <v>429</v>
          </cell>
          <cell r="R274">
            <v>0</v>
          </cell>
          <cell r="S274" t="str">
            <v>52049</v>
          </cell>
          <cell r="T274">
            <v>1</v>
          </cell>
          <cell r="U274" t="str">
            <v>4218</v>
          </cell>
          <cell r="V274">
            <v>0</v>
          </cell>
          <cell r="W274" t="str">
            <v>4208</v>
          </cell>
          <cell r="X274">
            <v>33</v>
          </cell>
        </row>
        <row r="275">
          <cell r="A275" t="str">
            <v>GBESI</v>
          </cell>
          <cell r="Q275" t="str">
            <v>429</v>
          </cell>
          <cell r="R275">
            <v>0</v>
          </cell>
          <cell r="S275" t="str">
            <v>52049</v>
          </cell>
          <cell r="T275">
            <v>1</v>
          </cell>
          <cell r="U275" t="str">
            <v>4218</v>
          </cell>
          <cell r="V275">
            <v>0</v>
          </cell>
          <cell r="W275" t="str">
            <v>4208</v>
          </cell>
          <cell r="X275">
            <v>66</v>
          </cell>
        </row>
        <row r="276">
          <cell r="A276" t="str">
            <v>GBESI</v>
          </cell>
          <cell r="Q276" t="str">
            <v>429</v>
          </cell>
          <cell r="R276">
            <v>0</v>
          </cell>
          <cell r="S276" t="str">
            <v>52049</v>
          </cell>
          <cell r="T276">
            <v>1</v>
          </cell>
          <cell r="U276" t="str">
            <v>4218</v>
          </cell>
          <cell r="V276">
            <v>0</v>
          </cell>
          <cell r="W276" t="str">
            <v>4208</v>
          </cell>
          <cell r="X276">
            <v>46</v>
          </cell>
        </row>
        <row r="277">
          <cell r="A277" t="str">
            <v>GBESI</v>
          </cell>
          <cell r="Q277" t="str">
            <v>429</v>
          </cell>
          <cell r="R277">
            <v>0</v>
          </cell>
          <cell r="S277" t="str">
            <v>52049</v>
          </cell>
          <cell r="T277">
            <v>10</v>
          </cell>
          <cell r="U277" t="str">
            <v>4218</v>
          </cell>
          <cell r="V277">
            <v>0</v>
          </cell>
          <cell r="W277" t="str">
            <v>4208</v>
          </cell>
          <cell r="X277">
            <v>605</v>
          </cell>
        </row>
        <row r="278">
          <cell r="A278" t="str">
            <v>GBESI</v>
          </cell>
          <cell r="Q278" t="str">
            <v>429</v>
          </cell>
          <cell r="R278">
            <v>0</v>
          </cell>
          <cell r="S278" t="str">
            <v>52049</v>
          </cell>
          <cell r="T278">
            <v>1</v>
          </cell>
          <cell r="U278" t="str">
            <v>4218</v>
          </cell>
          <cell r="V278">
            <v>0</v>
          </cell>
          <cell r="W278" t="str">
            <v>4208</v>
          </cell>
          <cell r="X278">
            <v>66</v>
          </cell>
        </row>
        <row r="279">
          <cell r="A279" t="str">
            <v>GBESI</v>
          </cell>
          <cell r="Q279" t="str">
            <v>429</v>
          </cell>
          <cell r="R279">
            <v>0</v>
          </cell>
          <cell r="S279" t="str">
            <v>52049</v>
          </cell>
          <cell r="T279">
            <v>1</v>
          </cell>
          <cell r="U279" t="str">
            <v>4218</v>
          </cell>
          <cell r="V279">
            <v>0</v>
          </cell>
          <cell r="W279" t="str">
            <v>4208</v>
          </cell>
          <cell r="X279">
            <v>76</v>
          </cell>
        </row>
        <row r="280">
          <cell r="A280" t="str">
            <v>GBESI</v>
          </cell>
          <cell r="Q280" t="str">
            <v>429</v>
          </cell>
          <cell r="R280">
            <v>0</v>
          </cell>
          <cell r="S280" t="str">
            <v>52049</v>
          </cell>
          <cell r="T280">
            <v>5</v>
          </cell>
          <cell r="U280" t="str">
            <v>4218</v>
          </cell>
          <cell r="V280">
            <v>0</v>
          </cell>
          <cell r="W280" t="str">
            <v>4208</v>
          </cell>
          <cell r="X280">
            <v>309</v>
          </cell>
        </row>
        <row r="281">
          <cell r="A281" t="str">
            <v>GBESI</v>
          </cell>
          <cell r="Q281" t="str">
            <v>429</v>
          </cell>
          <cell r="R281">
            <v>0</v>
          </cell>
          <cell r="S281" t="str">
            <v>52049</v>
          </cell>
          <cell r="T281">
            <v>8</v>
          </cell>
          <cell r="U281" t="str">
            <v>4218</v>
          </cell>
          <cell r="V281">
            <v>0</v>
          </cell>
          <cell r="W281" t="str">
            <v>4208</v>
          </cell>
          <cell r="X281">
            <v>511</v>
          </cell>
        </row>
        <row r="282">
          <cell r="A282" t="str">
            <v>GBESI</v>
          </cell>
          <cell r="Q282" t="str">
            <v>429</v>
          </cell>
          <cell r="R282">
            <v>0</v>
          </cell>
          <cell r="S282" t="str">
            <v>52049</v>
          </cell>
          <cell r="T282">
            <v>9</v>
          </cell>
          <cell r="U282" t="str">
            <v>4218</v>
          </cell>
          <cell r="V282">
            <v>0</v>
          </cell>
          <cell r="W282" t="str">
            <v>4208</v>
          </cell>
          <cell r="X282">
            <v>601</v>
          </cell>
        </row>
        <row r="283">
          <cell r="A283" t="str">
            <v>GBESI</v>
          </cell>
          <cell r="Q283" t="str">
            <v>429</v>
          </cell>
          <cell r="R283">
            <v>0</v>
          </cell>
          <cell r="S283" t="str">
            <v>52049</v>
          </cell>
          <cell r="T283">
            <v>0</v>
          </cell>
          <cell r="U283" t="str">
            <v>4218</v>
          </cell>
          <cell r="V283">
            <v>0</v>
          </cell>
          <cell r="W283" t="str">
            <v>4208</v>
          </cell>
          <cell r="X283">
            <v>16</v>
          </cell>
        </row>
        <row r="284">
          <cell r="A284" t="str">
            <v>GBESI</v>
          </cell>
          <cell r="Q284" t="str">
            <v>429</v>
          </cell>
          <cell r="R284">
            <v>0</v>
          </cell>
          <cell r="S284" t="str">
            <v>52049</v>
          </cell>
          <cell r="T284">
            <v>0</v>
          </cell>
          <cell r="U284" t="str">
            <v>4218</v>
          </cell>
          <cell r="V284">
            <v>0</v>
          </cell>
          <cell r="W284" t="str">
            <v>4208</v>
          </cell>
          <cell r="X284">
            <v>16</v>
          </cell>
        </row>
        <row r="285">
          <cell r="A285" t="str">
            <v>GBESI</v>
          </cell>
          <cell r="Q285" t="str">
            <v>429</v>
          </cell>
          <cell r="R285">
            <v>0</v>
          </cell>
          <cell r="S285" t="str">
            <v>52049</v>
          </cell>
          <cell r="T285">
            <v>0</v>
          </cell>
          <cell r="U285" t="str">
            <v>4218</v>
          </cell>
          <cell r="V285">
            <v>0</v>
          </cell>
          <cell r="W285" t="str">
            <v>4208</v>
          </cell>
          <cell r="X285">
            <v>22</v>
          </cell>
        </row>
        <row r="286">
          <cell r="A286" t="str">
            <v>GBESI</v>
          </cell>
          <cell r="Q286" t="str">
            <v>429</v>
          </cell>
          <cell r="R286">
            <v>0</v>
          </cell>
          <cell r="S286" t="str">
            <v>52049</v>
          </cell>
          <cell r="T286">
            <v>2</v>
          </cell>
          <cell r="U286" t="str">
            <v>4218</v>
          </cell>
          <cell r="V286">
            <v>0</v>
          </cell>
          <cell r="W286" t="str">
            <v>4208</v>
          </cell>
          <cell r="X286">
            <v>164</v>
          </cell>
        </row>
        <row r="287">
          <cell r="A287" t="str">
            <v>GBESI</v>
          </cell>
          <cell r="Q287" t="str">
            <v>429</v>
          </cell>
          <cell r="R287">
            <v>0</v>
          </cell>
          <cell r="S287" t="str">
            <v>52049</v>
          </cell>
          <cell r="T287">
            <v>3</v>
          </cell>
          <cell r="U287" t="str">
            <v>4218</v>
          </cell>
          <cell r="V287">
            <v>0</v>
          </cell>
          <cell r="W287" t="str">
            <v>4208</v>
          </cell>
          <cell r="X287">
            <v>202</v>
          </cell>
        </row>
        <row r="288">
          <cell r="A288" t="str">
            <v>GBESI</v>
          </cell>
          <cell r="Q288" t="str">
            <v>429</v>
          </cell>
          <cell r="R288">
            <v>0</v>
          </cell>
          <cell r="S288" t="str">
            <v>52049</v>
          </cell>
          <cell r="T288">
            <v>0</v>
          </cell>
          <cell r="U288" t="str">
            <v>4218</v>
          </cell>
          <cell r="V288">
            <v>0</v>
          </cell>
          <cell r="W288" t="str">
            <v>4208</v>
          </cell>
          <cell r="X288">
            <v>33</v>
          </cell>
        </row>
        <row r="289">
          <cell r="A289" t="str">
            <v>GBESI</v>
          </cell>
          <cell r="Q289" t="str">
            <v>429</v>
          </cell>
          <cell r="R289">
            <v>0</v>
          </cell>
          <cell r="S289" t="str">
            <v>52049</v>
          </cell>
          <cell r="T289">
            <v>1</v>
          </cell>
          <cell r="U289" t="str">
            <v>4218</v>
          </cell>
          <cell r="V289">
            <v>0</v>
          </cell>
          <cell r="W289" t="str">
            <v>4208</v>
          </cell>
          <cell r="X289">
            <v>42</v>
          </cell>
        </row>
        <row r="290">
          <cell r="A290" t="str">
            <v>GBESI</v>
          </cell>
          <cell r="Q290" t="str">
            <v>429</v>
          </cell>
          <cell r="R290">
            <v>0</v>
          </cell>
          <cell r="S290" t="str">
            <v>52049</v>
          </cell>
          <cell r="T290">
            <v>0</v>
          </cell>
          <cell r="U290" t="str">
            <v>4218</v>
          </cell>
          <cell r="V290">
            <v>0</v>
          </cell>
          <cell r="W290" t="str">
            <v>4208</v>
          </cell>
          <cell r="X290">
            <v>33</v>
          </cell>
        </row>
        <row r="291">
          <cell r="A291" t="str">
            <v>GBESI</v>
          </cell>
          <cell r="Q291" t="str">
            <v>429</v>
          </cell>
          <cell r="R291">
            <v>0</v>
          </cell>
          <cell r="S291" t="str">
            <v>52049</v>
          </cell>
          <cell r="T291">
            <v>2</v>
          </cell>
          <cell r="U291" t="str">
            <v>4218</v>
          </cell>
          <cell r="V291">
            <v>0</v>
          </cell>
          <cell r="W291" t="str">
            <v>4208</v>
          </cell>
          <cell r="X291">
            <v>164</v>
          </cell>
        </row>
        <row r="292">
          <cell r="A292" t="str">
            <v>GBESI</v>
          </cell>
          <cell r="Q292" t="str">
            <v>429</v>
          </cell>
          <cell r="R292">
            <v>0</v>
          </cell>
          <cell r="S292" t="str">
            <v>52049</v>
          </cell>
          <cell r="T292">
            <v>1</v>
          </cell>
          <cell r="U292" t="str">
            <v>4218</v>
          </cell>
          <cell r="V292">
            <v>0</v>
          </cell>
          <cell r="W292" t="str">
            <v>4208</v>
          </cell>
          <cell r="X292">
            <v>36</v>
          </cell>
        </row>
        <row r="293">
          <cell r="A293" t="str">
            <v>GBESI</v>
          </cell>
          <cell r="Q293" t="str">
            <v>429</v>
          </cell>
          <cell r="R293">
            <v>0</v>
          </cell>
          <cell r="S293" t="str">
            <v>52049</v>
          </cell>
          <cell r="T293">
            <v>1</v>
          </cell>
          <cell r="U293" t="str">
            <v>4218</v>
          </cell>
          <cell r="V293">
            <v>0</v>
          </cell>
          <cell r="W293" t="str">
            <v>4208</v>
          </cell>
          <cell r="X293">
            <v>66</v>
          </cell>
        </row>
        <row r="294">
          <cell r="A294" t="str">
            <v>GBESI</v>
          </cell>
          <cell r="Q294" t="str">
            <v>429</v>
          </cell>
          <cell r="R294">
            <v>0</v>
          </cell>
          <cell r="S294" t="str">
            <v>52049</v>
          </cell>
          <cell r="T294">
            <v>0</v>
          </cell>
          <cell r="U294" t="str">
            <v>4218</v>
          </cell>
          <cell r="V294">
            <v>0</v>
          </cell>
          <cell r="W294" t="str">
            <v>4208</v>
          </cell>
          <cell r="X294">
            <v>16</v>
          </cell>
        </row>
        <row r="295">
          <cell r="A295" t="str">
            <v>GBESI</v>
          </cell>
          <cell r="Q295" t="str">
            <v>429</v>
          </cell>
          <cell r="R295">
            <v>0</v>
          </cell>
          <cell r="S295" t="str">
            <v>52049</v>
          </cell>
          <cell r="T295">
            <v>1</v>
          </cell>
          <cell r="U295" t="str">
            <v>4218</v>
          </cell>
          <cell r="V295">
            <v>0</v>
          </cell>
          <cell r="W295" t="str">
            <v>4208</v>
          </cell>
          <cell r="X295">
            <v>39</v>
          </cell>
        </row>
        <row r="296">
          <cell r="A296" t="str">
            <v>GBESI</v>
          </cell>
          <cell r="Q296" t="str">
            <v>429</v>
          </cell>
          <cell r="R296">
            <v>0</v>
          </cell>
          <cell r="S296" t="str">
            <v>52049</v>
          </cell>
          <cell r="T296">
            <v>1</v>
          </cell>
          <cell r="U296" t="str">
            <v>4218</v>
          </cell>
          <cell r="V296">
            <v>0</v>
          </cell>
          <cell r="W296" t="str">
            <v>4208</v>
          </cell>
          <cell r="X296">
            <v>39</v>
          </cell>
        </row>
        <row r="297">
          <cell r="A297" t="str">
            <v>GBESI</v>
          </cell>
          <cell r="Q297" t="str">
            <v>429</v>
          </cell>
          <cell r="R297">
            <v>0</v>
          </cell>
          <cell r="S297" t="str">
            <v>52049</v>
          </cell>
          <cell r="T297">
            <v>1</v>
          </cell>
          <cell r="U297" t="str">
            <v>4218</v>
          </cell>
          <cell r="V297">
            <v>0</v>
          </cell>
          <cell r="W297" t="str">
            <v>4208</v>
          </cell>
          <cell r="X297">
            <v>42</v>
          </cell>
        </row>
        <row r="298">
          <cell r="A298" t="str">
            <v>GBESI</v>
          </cell>
          <cell r="Q298" t="str">
            <v>429</v>
          </cell>
          <cell r="R298">
            <v>0</v>
          </cell>
          <cell r="S298" t="str">
            <v>52049</v>
          </cell>
          <cell r="T298">
            <v>2</v>
          </cell>
          <cell r="U298" t="str">
            <v>4218</v>
          </cell>
          <cell r="V298">
            <v>0</v>
          </cell>
          <cell r="W298" t="str">
            <v>4208</v>
          </cell>
          <cell r="X298">
            <v>119</v>
          </cell>
        </row>
        <row r="299">
          <cell r="A299" t="str">
            <v>GBESI</v>
          </cell>
          <cell r="Q299" t="str">
            <v>429</v>
          </cell>
          <cell r="R299">
            <v>0</v>
          </cell>
          <cell r="S299" t="str">
            <v>52049</v>
          </cell>
          <cell r="T299">
            <v>2</v>
          </cell>
          <cell r="U299" t="str">
            <v>4218</v>
          </cell>
          <cell r="V299">
            <v>0</v>
          </cell>
          <cell r="W299" t="str">
            <v>4208</v>
          </cell>
          <cell r="X299">
            <v>156</v>
          </cell>
        </row>
        <row r="300">
          <cell r="A300" t="str">
            <v>GBESI</v>
          </cell>
          <cell r="Q300" t="str">
            <v>429</v>
          </cell>
          <cell r="R300">
            <v>0</v>
          </cell>
          <cell r="S300" t="str">
            <v>52049</v>
          </cell>
          <cell r="T300">
            <v>3</v>
          </cell>
          <cell r="U300" t="str">
            <v>4218</v>
          </cell>
          <cell r="V300">
            <v>0</v>
          </cell>
          <cell r="W300" t="str">
            <v>4208</v>
          </cell>
          <cell r="X300">
            <v>202</v>
          </cell>
        </row>
        <row r="301">
          <cell r="A301" t="str">
            <v>GBESI</v>
          </cell>
          <cell r="Q301" t="str">
            <v>429</v>
          </cell>
          <cell r="R301">
            <v>0</v>
          </cell>
          <cell r="S301" t="str">
            <v>52049</v>
          </cell>
          <cell r="T301">
            <v>9</v>
          </cell>
          <cell r="U301" t="str">
            <v>4218</v>
          </cell>
          <cell r="V301">
            <v>0</v>
          </cell>
          <cell r="W301" t="str">
            <v>4208</v>
          </cell>
          <cell r="X301">
            <v>662</v>
          </cell>
        </row>
        <row r="302">
          <cell r="A302" t="str">
            <v>GBESI</v>
          </cell>
          <cell r="Q302" t="str">
            <v>429</v>
          </cell>
          <cell r="R302">
            <v>0</v>
          </cell>
          <cell r="S302" t="str">
            <v>52049</v>
          </cell>
          <cell r="T302">
            <v>8</v>
          </cell>
          <cell r="U302" t="str">
            <v>4218</v>
          </cell>
          <cell r="V302">
            <v>0</v>
          </cell>
          <cell r="W302" t="str">
            <v>4208</v>
          </cell>
          <cell r="X302">
            <v>583</v>
          </cell>
        </row>
        <row r="303">
          <cell r="A303" t="str">
            <v>GBESI</v>
          </cell>
          <cell r="Q303" t="str">
            <v>429</v>
          </cell>
          <cell r="R303">
            <v>0</v>
          </cell>
          <cell r="S303" t="str">
            <v>52049</v>
          </cell>
          <cell r="T303">
            <v>19</v>
          </cell>
          <cell r="U303" t="str">
            <v>4218</v>
          </cell>
          <cell r="V303">
            <v>0</v>
          </cell>
          <cell r="W303" t="str">
            <v>4208</v>
          </cell>
          <cell r="X303">
            <v>1353</v>
          </cell>
        </row>
        <row r="304">
          <cell r="A304" t="str">
            <v>GBESI</v>
          </cell>
          <cell r="Q304" t="str">
            <v>429</v>
          </cell>
          <cell r="R304">
            <v>0</v>
          </cell>
          <cell r="S304" t="str">
            <v>52049</v>
          </cell>
          <cell r="T304">
            <v>4</v>
          </cell>
          <cell r="U304" t="str">
            <v>4218</v>
          </cell>
          <cell r="V304">
            <v>0</v>
          </cell>
          <cell r="W304" t="str">
            <v>4208</v>
          </cell>
          <cell r="X304">
            <v>262</v>
          </cell>
        </row>
        <row r="305">
          <cell r="A305" t="str">
            <v>GBESI</v>
          </cell>
          <cell r="Q305" t="str">
            <v>429</v>
          </cell>
          <cell r="R305">
            <v>0</v>
          </cell>
          <cell r="S305" t="str">
            <v>52049</v>
          </cell>
          <cell r="T305">
            <v>4</v>
          </cell>
          <cell r="U305" t="str">
            <v>4218</v>
          </cell>
          <cell r="V305">
            <v>0</v>
          </cell>
          <cell r="W305" t="str">
            <v>4208</v>
          </cell>
          <cell r="X305">
            <v>270</v>
          </cell>
        </row>
        <row r="306">
          <cell r="A306" t="str">
            <v>GBESI</v>
          </cell>
          <cell r="Q306" t="str">
            <v>429</v>
          </cell>
          <cell r="R306">
            <v>0</v>
          </cell>
          <cell r="S306" t="str">
            <v>52049</v>
          </cell>
          <cell r="T306">
            <v>1</v>
          </cell>
          <cell r="U306" t="str">
            <v>4218</v>
          </cell>
          <cell r="V306">
            <v>0</v>
          </cell>
          <cell r="W306" t="str">
            <v>4208</v>
          </cell>
          <cell r="X306">
            <v>99</v>
          </cell>
        </row>
        <row r="307">
          <cell r="A307" t="str">
            <v>GBESI</v>
          </cell>
          <cell r="Q307" t="str">
            <v>429</v>
          </cell>
          <cell r="R307">
            <v>0</v>
          </cell>
          <cell r="S307" t="str">
            <v>52049</v>
          </cell>
          <cell r="T307">
            <v>0</v>
          </cell>
          <cell r="U307" t="str">
            <v>4218</v>
          </cell>
          <cell r="V307">
            <v>0</v>
          </cell>
          <cell r="W307" t="str">
            <v>4208</v>
          </cell>
          <cell r="X307">
            <v>25</v>
          </cell>
        </row>
        <row r="308">
          <cell r="A308" t="str">
            <v>GBESI</v>
          </cell>
          <cell r="Q308" t="str">
            <v>429</v>
          </cell>
          <cell r="R308">
            <v>0</v>
          </cell>
          <cell r="S308" t="str">
            <v>52049</v>
          </cell>
          <cell r="T308">
            <v>0</v>
          </cell>
          <cell r="U308" t="str">
            <v>4218</v>
          </cell>
          <cell r="V308">
            <v>0</v>
          </cell>
          <cell r="W308" t="str">
            <v>4208</v>
          </cell>
          <cell r="X308">
            <v>33</v>
          </cell>
        </row>
        <row r="309">
          <cell r="A309" t="str">
            <v>GBESI</v>
          </cell>
          <cell r="Q309" t="str">
            <v>429</v>
          </cell>
          <cell r="R309">
            <v>0</v>
          </cell>
          <cell r="S309" t="str">
            <v>52049</v>
          </cell>
          <cell r="T309">
            <v>0</v>
          </cell>
          <cell r="U309" t="str">
            <v>4218</v>
          </cell>
          <cell r="V309">
            <v>0</v>
          </cell>
          <cell r="W309" t="str">
            <v>4208</v>
          </cell>
          <cell r="X309">
            <v>33</v>
          </cell>
        </row>
        <row r="310">
          <cell r="A310" t="str">
            <v>GBESI</v>
          </cell>
          <cell r="Q310" t="str">
            <v>429</v>
          </cell>
          <cell r="R310">
            <v>0</v>
          </cell>
          <cell r="S310" t="str">
            <v>52049</v>
          </cell>
          <cell r="T310">
            <v>3</v>
          </cell>
          <cell r="U310" t="str">
            <v>4218</v>
          </cell>
          <cell r="V310">
            <v>0</v>
          </cell>
          <cell r="W310" t="str">
            <v>4208</v>
          </cell>
          <cell r="X310">
            <v>204</v>
          </cell>
        </row>
        <row r="311">
          <cell r="A311" t="str">
            <v>GBESI</v>
          </cell>
          <cell r="Q311" t="str">
            <v>429</v>
          </cell>
          <cell r="R311">
            <v>0</v>
          </cell>
          <cell r="S311" t="str">
            <v>52049</v>
          </cell>
          <cell r="T311">
            <v>1</v>
          </cell>
          <cell r="U311" t="str">
            <v>4218</v>
          </cell>
          <cell r="V311">
            <v>0</v>
          </cell>
          <cell r="W311" t="str">
            <v>4208</v>
          </cell>
          <cell r="X311">
            <v>77</v>
          </cell>
        </row>
        <row r="312">
          <cell r="A312" t="str">
            <v>GBESI</v>
          </cell>
          <cell r="Q312" t="str">
            <v>429</v>
          </cell>
          <cell r="R312">
            <v>0</v>
          </cell>
          <cell r="S312" t="str">
            <v>52049</v>
          </cell>
          <cell r="T312">
            <v>1</v>
          </cell>
          <cell r="U312" t="str">
            <v>4218</v>
          </cell>
          <cell r="V312">
            <v>0</v>
          </cell>
          <cell r="W312" t="str">
            <v>4208</v>
          </cell>
          <cell r="X312">
            <v>79</v>
          </cell>
        </row>
        <row r="313">
          <cell r="A313" t="str">
            <v>GBESI</v>
          </cell>
          <cell r="Q313" t="str">
            <v>429</v>
          </cell>
          <cell r="R313">
            <v>0</v>
          </cell>
          <cell r="S313" t="str">
            <v>52049</v>
          </cell>
          <cell r="T313">
            <v>1</v>
          </cell>
          <cell r="U313" t="str">
            <v>4218</v>
          </cell>
          <cell r="V313">
            <v>0</v>
          </cell>
          <cell r="W313" t="str">
            <v>4208</v>
          </cell>
          <cell r="X313">
            <v>49</v>
          </cell>
        </row>
        <row r="314">
          <cell r="A314" t="str">
            <v>GBESI</v>
          </cell>
          <cell r="Q314" t="str">
            <v>429</v>
          </cell>
          <cell r="R314">
            <v>0</v>
          </cell>
          <cell r="S314" t="str">
            <v>52049</v>
          </cell>
          <cell r="T314">
            <v>0</v>
          </cell>
          <cell r="U314" t="str">
            <v>4218</v>
          </cell>
          <cell r="V314">
            <v>0</v>
          </cell>
          <cell r="W314" t="str">
            <v>4208</v>
          </cell>
          <cell r="X314">
            <v>17</v>
          </cell>
        </row>
        <row r="315">
          <cell r="A315" t="str">
            <v>GBESI</v>
          </cell>
          <cell r="Q315" t="str">
            <v>429</v>
          </cell>
          <cell r="R315">
            <v>0</v>
          </cell>
          <cell r="S315" t="str">
            <v>52049</v>
          </cell>
          <cell r="T315">
            <v>0</v>
          </cell>
          <cell r="U315" t="str">
            <v>4218</v>
          </cell>
          <cell r="V315">
            <v>0</v>
          </cell>
          <cell r="W315" t="str">
            <v>4208</v>
          </cell>
          <cell r="X315">
            <v>33</v>
          </cell>
        </row>
        <row r="316">
          <cell r="A316" t="str">
            <v>GBESI</v>
          </cell>
          <cell r="Q316" t="str">
            <v>429</v>
          </cell>
          <cell r="R316">
            <v>0</v>
          </cell>
          <cell r="S316" t="str">
            <v>52049</v>
          </cell>
          <cell r="T316">
            <v>1</v>
          </cell>
          <cell r="U316" t="str">
            <v>4218</v>
          </cell>
          <cell r="V316">
            <v>0</v>
          </cell>
          <cell r="W316" t="str">
            <v>4208</v>
          </cell>
          <cell r="X316">
            <v>50</v>
          </cell>
        </row>
        <row r="317">
          <cell r="A317" t="str">
            <v>GBESI</v>
          </cell>
          <cell r="Q317" t="str">
            <v>429</v>
          </cell>
          <cell r="R317">
            <v>0</v>
          </cell>
          <cell r="S317" t="str">
            <v>52049</v>
          </cell>
          <cell r="T317">
            <v>1</v>
          </cell>
          <cell r="U317" t="str">
            <v>4218</v>
          </cell>
          <cell r="V317">
            <v>0</v>
          </cell>
          <cell r="W317" t="str">
            <v>4208</v>
          </cell>
          <cell r="X317">
            <v>56</v>
          </cell>
        </row>
        <row r="318">
          <cell r="A318" t="str">
            <v>GBESI</v>
          </cell>
          <cell r="Q318" t="str">
            <v>429</v>
          </cell>
          <cell r="R318">
            <v>0</v>
          </cell>
          <cell r="S318" t="str">
            <v>52049</v>
          </cell>
          <cell r="T318">
            <v>2</v>
          </cell>
          <cell r="U318" t="str">
            <v>4218</v>
          </cell>
          <cell r="V318">
            <v>0</v>
          </cell>
          <cell r="W318" t="str">
            <v>4208</v>
          </cell>
          <cell r="X318">
            <v>144</v>
          </cell>
        </row>
        <row r="319">
          <cell r="A319" t="str">
            <v>GBESI</v>
          </cell>
          <cell r="Q319" t="str">
            <v>429</v>
          </cell>
          <cell r="R319">
            <v>0</v>
          </cell>
          <cell r="S319" t="str">
            <v>52049</v>
          </cell>
          <cell r="T319">
            <v>2</v>
          </cell>
          <cell r="U319" t="str">
            <v>4218</v>
          </cell>
          <cell r="V319">
            <v>0</v>
          </cell>
          <cell r="W319" t="str">
            <v>4208</v>
          </cell>
          <cell r="X319">
            <v>120</v>
          </cell>
        </row>
        <row r="320">
          <cell r="A320" t="str">
            <v>GBESI</v>
          </cell>
          <cell r="Q320" t="str">
            <v>429</v>
          </cell>
          <cell r="R320">
            <v>0</v>
          </cell>
          <cell r="S320" t="str">
            <v>52049</v>
          </cell>
          <cell r="T320">
            <v>2</v>
          </cell>
          <cell r="U320" t="str">
            <v>4218</v>
          </cell>
          <cell r="V320">
            <v>0</v>
          </cell>
          <cell r="W320" t="str">
            <v>4208</v>
          </cell>
          <cell r="X320">
            <v>182</v>
          </cell>
        </row>
        <row r="321">
          <cell r="A321" t="str">
            <v>GBESI</v>
          </cell>
          <cell r="Q321" t="str">
            <v>429</v>
          </cell>
          <cell r="R321">
            <v>0</v>
          </cell>
          <cell r="S321" t="str">
            <v>52049</v>
          </cell>
          <cell r="T321">
            <v>11</v>
          </cell>
          <cell r="U321" t="str">
            <v>4218</v>
          </cell>
          <cell r="V321">
            <v>0</v>
          </cell>
          <cell r="W321" t="str">
            <v>4208</v>
          </cell>
          <cell r="X321">
            <v>841</v>
          </cell>
        </row>
        <row r="322">
          <cell r="A322" t="str">
            <v>GBESI</v>
          </cell>
          <cell r="Q322" t="str">
            <v>429</v>
          </cell>
          <cell r="R322">
            <v>0</v>
          </cell>
          <cell r="S322" t="str">
            <v>52049</v>
          </cell>
          <cell r="T322">
            <v>43</v>
          </cell>
          <cell r="U322" t="str">
            <v>4218</v>
          </cell>
          <cell r="V322">
            <v>0</v>
          </cell>
          <cell r="W322" t="str">
            <v>4208</v>
          </cell>
          <cell r="X322">
            <v>3404</v>
          </cell>
        </row>
        <row r="323">
          <cell r="A323" t="str">
            <v>GBESI</v>
          </cell>
          <cell r="Q323" t="str">
            <v>429</v>
          </cell>
          <cell r="R323">
            <v>0</v>
          </cell>
          <cell r="S323" t="str">
            <v>52049</v>
          </cell>
          <cell r="T323">
            <v>1</v>
          </cell>
          <cell r="U323" t="str">
            <v>4218</v>
          </cell>
          <cell r="V323">
            <v>0</v>
          </cell>
          <cell r="W323" t="str">
            <v>4208</v>
          </cell>
          <cell r="X323">
            <v>66</v>
          </cell>
        </row>
        <row r="324">
          <cell r="A324" t="str">
            <v>GBESI</v>
          </cell>
          <cell r="Q324" t="str">
            <v>429</v>
          </cell>
          <cell r="R324">
            <v>0</v>
          </cell>
          <cell r="S324" t="str">
            <v>52049</v>
          </cell>
          <cell r="T324">
            <v>1</v>
          </cell>
          <cell r="U324" t="str">
            <v>4218</v>
          </cell>
          <cell r="V324">
            <v>0</v>
          </cell>
          <cell r="W324" t="str">
            <v>4208</v>
          </cell>
          <cell r="X324">
            <v>88</v>
          </cell>
        </row>
        <row r="325">
          <cell r="A325" t="str">
            <v>GBESI</v>
          </cell>
          <cell r="Q325" t="str">
            <v>429</v>
          </cell>
          <cell r="R325">
            <v>0</v>
          </cell>
          <cell r="S325" t="str">
            <v>52049</v>
          </cell>
          <cell r="T325">
            <v>1</v>
          </cell>
          <cell r="U325" t="str">
            <v>4218</v>
          </cell>
          <cell r="V325">
            <v>0</v>
          </cell>
          <cell r="W325" t="str">
            <v>4208</v>
          </cell>
          <cell r="X325">
            <v>88</v>
          </cell>
        </row>
        <row r="326">
          <cell r="A326" t="str">
            <v>GBESI</v>
          </cell>
          <cell r="Q326" t="str">
            <v>429</v>
          </cell>
          <cell r="R326">
            <v>0</v>
          </cell>
          <cell r="S326" t="str">
            <v>52049</v>
          </cell>
          <cell r="T326">
            <v>1</v>
          </cell>
          <cell r="U326" t="str">
            <v>4218</v>
          </cell>
          <cell r="V326">
            <v>0</v>
          </cell>
          <cell r="W326" t="str">
            <v>4208</v>
          </cell>
          <cell r="X326">
            <v>105</v>
          </cell>
        </row>
        <row r="327">
          <cell r="A327" t="str">
            <v>GBESI</v>
          </cell>
          <cell r="Q327" t="str">
            <v>429</v>
          </cell>
          <cell r="R327">
            <v>0</v>
          </cell>
          <cell r="S327" t="str">
            <v>52049</v>
          </cell>
          <cell r="T327">
            <v>1</v>
          </cell>
          <cell r="U327" t="str">
            <v>4218</v>
          </cell>
          <cell r="V327">
            <v>0</v>
          </cell>
          <cell r="W327" t="str">
            <v>4208</v>
          </cell>
          <cell r="X327">
            <v>107</v>
          </cell>
        </row>
        <row r="328">
          <cell r="A328" t="str">
            <v>GBESI</v>
          </cell>
          <cell r="Q328" t="str">
            <v>429</v>
          </cell>
          <cell r="R328">
            <v>0</v>
          </cell>
          <cell r="S328" t="str">
            <v>52049</v>
          </cell>
          <cell r="T328">
            <v>0</v>
          </cell>
          <cell r="U328" t="str">
            <v>4218</v>
          </cell>
          <cell r="V328">
            <v>0</v>
          </cell>
          <cell r="W328" t="str">
            <v>4208</v>
          </cell>
          <cell r="X328">
            <v>16</v>
          </cell>
        </row>
        <row r="329">
          <cell r="A329" t="str">
            <v>GBESI</v>
          </cell>
          <cell r="Q329" t="str">
            <v>429</v>
          </cell>
          <cell r="R329">
            <v>0</v>
          </cell>
          <cell r="S329" t="str">
            <v>52049</v>
          </cell>
          <cell r="T329">
            <v>0</v>
          </cell>
          <cell r="U329" t="str">
            <v>4218</v>
          </cell>
          <cell r="V329">
            <v>0</v>
          </cell>
          <cell r="W329" t="str">
            <v>4208</v>
          </cell>
          <cell r="X329">
            <v>33</v>
          </cell>
        </row>
        <row r="330">
          <cell r="A330" t="str">
            <v>GBESI</v>
          </cell>
          <cell r="Q330" t="str">
            <v>429</v>
          </cell>
          <cell r="R330">
            <v>0</v>
          </cell>
          <cell r="S330" t="str">
            <v>52049</v>
          </cell>
          <cell r="T330">
            <v>4</v>
          </cell>
          <cell r="U330" t="str">
            <v>4218</v>
          </cell>
          <cell r="V330">
            <v>0</v>
          </cell>
          <cell r="W330" t="str">
            <v>4208</v>
          </cell>
          <cell r="X330">
            <v>355</v>
          </cell>
        </row>
        <row r="331">
          <cell r="A331" t="str">
            <v>GBESI</v>
          </cell>
          <cell r="Q331" t="str">
            <v>429</v>
          </cell>
          <cell r="R331">
            <v>0</v>
          </cell>
          <cell r="S331" t="str">
            <v>52049</v>
          </cell>
          <cell r="T331">
            <v>0</v>
          </cell>
          <cell r="U331" t="str">
            <v>4218</v>
          </cell>
          <cell r="V331">
            <v>0</v>
          </cell>
          <cell r="W331" t="str">
            <v>4208</v>
          </cell>
          <cell r="X331">
            <v>16</v>
          </cell>
        </row>
        <row r="332">
          <cell r="A332" t="str">
            <v>GBESI</v>
          </cell>
          <cell r="Q332" t="str">
            <v>429</v>
          </cell>
          <cell r="R332">
            <v>0</v>
          </cell>
          <cell r="S332" t="str">
            <v>52049</v>
          </cell>
          <cell r="T332">
            <v>1</v>
          </cell>
          <cell r="U332" t="str">
            <v>4218</v>
          </cell>
          <cell r="V332">
            <v>0</v>
          </cell>
          <cell r="W332" t="str">
            <v>4208</v>
          </cell>
          <cell r="X332">
            <v>66</v>
          </cell>
        </row>
        <row r="333">
          <cell r="A333" t="str">
            <v>GBESI</v>
          </cell>
          <cell r="Q333" t="str">
            <v>429</v>
          </cell>
          <cell r="R333">
            <v>0</v>
          </cell>
          <cell r="S333" t="str">
            <v>52049</v>
          </cell>
          <cell r="T333">
            <v>2</v>
          </cell>
          <cell r="U333" t="str">
            <v>4218</v>
          </cell>
          <cell r="V333">
            <v>0</v>
          </cell>
          <cell r="W333" t="str">
            <v>4208</v>
          </cell>
          <cell r="X333">
            <v>164</v>
          </cell>
        </row>
        <row r="334">
          <cell r="A334" t="str">
            <v>GBESI</v>
          </cell>
          <cell r="Q334" t="str">
            <v>429</v>
          </cell>
          <cell r="R334">
            <v>0</v>
          </cell>
          <cell r="S334" t="str">
            <v>52049</v>
          </cell>
          <cell r="T334">
            <v>6</v>
          </cell>
          <cell r="U334" t="str">
            <v>4218</v>
          </cell>
          <cell r="V334">
            <v>0</v>
          </cell>
          <cell r="W334" t="str">
            <v>4208</v>
          </cell>
          <cell r="X334">
            <v>513</v>
          </cell>
        </row>
        <row r="335">
          <cell r="A335" t="str">
            <v>GBESI</v>
          </cell>
          <cell r="Q335" t="str">
            <v>429</v>
          </cell>
          <cell r="R335">
            <v>0</v>
          </cell>
          <cell r="S335" t="str">
            <v>52049</v>
          </cell>
          <cell r="T335">
            <v>0</v>
          </cell>
          <cell r="U335" t="str">
            <v>4218</v>
          </cell>
          <cell r="V335">
            <v>0</v>
          </cell>
          <cell r="W335" t="str">
            <v>4208</v>
          </cell>
          <cell r="X335">
            <v>16</v>
          </cell>
        </row>
        <row r="336">
          <cell r="A336" t="str">
            <v>GBESI</v>
          </cell>
          <cell r="Q336" t="str">
            <v>429</v>
          </cell>
          <cell r="R336">
            <v>0</v>
          </cell>
          <cell r="S336" t="str">
            <v>52049</v>
          </cell>
          <cell r="T336">
            <v>1</v>
          </cell>
          <cell r="U336" t="str">
            <v>4218</v>
          </cell>
          <cell r="V336">
            <v>0</v>
          </cell>
          <cell r="W336" t="str">
            <v>4208</v>
          </cell>
          <cell r="X336">
            <v>59</v>
          </cell>
        </row>
        <row r="337">
          <cell r="A337" t="str">
            <v>GBESI</v>
          </cell>
          <cell r="Q337" t="str">
            <v>429</v>
          </cell>
          <cell r="R337">
            <v>0</v>
          </cell>
          <cell r="S337" t="str">
            <v>52049</v>
          </cell>
          <cell r="T337">
            <v>0</v>
          </cell>
          <cell r="U337" t="str">
            <v>4218</v>
          </cell>
          <cell r="V337">
            <v>0</v>
          </cell>
          <cell r="W337" t="str">
            <v>4208</v>
          </cell>
          <cell r="X337">
            <v>33</v>
          </cell>
        </row>
        <row r="338">
          <cell r="A338" t="str">
            <v>GBESI</v>
          </cell>
          <cell r="Q338" t="str">
            <v>429</v>
          </cell>
          <cell r="R338">
            <v>0</v>
          </cell>
          <cell r="S338" t="str">
            <v>52049</v>
          </cell>
          <cell r="T338">
            <v>0</v>
          </cell>
          <cell r="U338" t="str">
            <v>4218</v>
          </cell>
          <cell r="V338">
            <v>0</v>
          </cell>
          <cell r="W338" t="str">
            <v>4208</v>
          </cell>
          <cell r="X338">
            <v>39</v>
          </cell>
        </row>
        <row r="339">
          <cell r="A339" t="str">
            <v>GBESI</v>
          </cell>
          <cell r="Q339" t="str">
            <v>429</v>
          </cell>
          <cell r="R339">
            <v>0</v>
          </cell>
          <cell r="S339" t="str">
            <v>52049</v>
          </cell>
          <cell r="T339">
            <v>1</v>
          </cell>
          <cell r="U339" t="str">
            <v>4218</v>
          </cell>
          <cell r="V339">
            <v>0</v>
          </cell>
          <cell r="W339" t="str">
            <v>4208</v>
          </cell>
          <cell r="X339">
            <v>66</v>
          </cell>
        </row>
        <row r="340">
          <cell r="A340" t="str">
            <v>GBESI</v>
          </cell>
          <cell r="Q340" t="str">
            <v>429</v>
          </cell>
          <cell r="R340">
            <v>0</v>
          </cell>
          <cell r="S340" t="str">
            <v>52049</v>
          </cell>
          <cell r="T340">
            <v>1</v>
          </cell>
          <cell r="U340" t="str">
            <v>4218</v>
          </cell>
          <cell r="V340">
            <v>0</v>
          </cell>
          <cell r="W340" t="str">
            <v>4208</v>
          </cell>
          <cell r="X340">
            <v>88</v>
          </cell>
        </row>
        <row r="341">
          <cell r="A341" t="str">
            <v>GBESI</v>
          </cell>
          <cell r="Q341" t="str">
            <v>429</v>
          </cell>
          <cell r="R341">
            <v>0</v>
          </cell>
          <cell r="S341" t="str">
            <v>52049</v>
          </cell>
          <cell r="T341">
            <v>0</v>
          </cell>
          <cell r="U341" t="str">
            <v>4218</v>
          </cell>
          <cell r="V341">
            <v>0</v>
          </cell>
          <cell r="W341" t="str">
            <v>4208</v>
          </cell>
          <cell r="X341">
            <v>25</v>
          </cell>
        </row>
        <row r="342">
          <cell r="A342" t="str">
            <v>GBESI</v>
          </cell>
          <cell r="Q342" t="str">
            <v>429</v>
          </cell>
          <cell r="R342">
            <v>0</v>
          </cell>
          <cell r="S342" t="str">
            <v>52049</v>
          </cell>
          <cell r="T342">
            <v>0</v>
          </cell>
          <cell r="U342" t="str">
            <v>4218</v>
          </cell>
          <cell r="V342">
            <v>0</v>
          </cell>
          <cell r="W342" t="str">
            <v>4208</v>
          </cell>
          <cell r="X342">
            <v>30</v>
          </cell>
        </row>
        <row r="343">
          <cell r="A343" t="str">
            <v>GBESI</v>
          </cell>
          <cell r="Q343" t="str">
            <v>429</v>
          </cell>
          <cell r="R343">
            <v>0</v>
          </cell>
          <cell r="S343" t="str">
            <v>52049</v>
          </cell>
          <cell r="T343">
            <v>1</v>
          </cell>
          <cell r="U343" t="str">
            <v>4218</v>
          </cell>
          <cell r="V343">
            <v>0</v>
          </cell>
          <cell r="W343" t="str">
            <v>4208</v>
          </cell>
          <cell r="X343">
            <v>66</v>
          </cell>
        </row>
        <row r="344">
          <cell r="A344" t="str">
            <v>GBESI</v>
          </cell>
          <cell r="Q344" t="str">
            <v>429</v>
          </cell>
          <cell r="R344">
            <v>0</v>
          </cell>
          <cell r="S344" t="str">
            <v>52049</v>
          </cell>
          <cell r="T344">
            <v>2</v>
          </cell>
          <cell r="U344" t="str">
            <v>4218</v>
          </cell>
          <cell r="V344">
            <v>0</v>
          </cell>
          <cell r="W344" t="str">
            <v>4208</v>
          </cell>
          <cell r="X344">
            <v>168</v>
          </cell>
        </row>
        <row r="345">
          <cell r="A345" t="str">
            <v>GBESI</v>
          </cell>
          <cell r="Q345" t="str">
            <v>429</v>
          </cell>
          <cell r="R345">
            <v>0</v>
          </cell>
          <cell r="S345" t="str">
            <v>52049</v>
          </cell>
          <cell r="T345">
            <v>1</v>
          </cell>
          <cell r="U345" t="str">
            <v>4218</v>
          </cell>
          <cell r="V345">
            <v>0</v>
          </cell>
          <cell r="W345" t="str">
            <v>4208</v>
          </cell>
          <cell r="X345">
            <v>125</v>
          </cell>
        </row>
        <row r="346">
          <cell r="A346" t="str">
            <v>GBESI</v>
          </cell>
          <cell r="Q346" t="str">
            <v>429</v>
          </cell>
          <cell r="R346">
            <v>0</v>
          </cell>
          <cell r="S346" t="str">
            <v>52049</v>
          </cell>
          <cell r="T346">
            <v>2</v>
          </cell>
          <cell r="U346" t="str">
            <v>4218</v>
          </cell>
          <cell r="V346">
            <v>0</v>
          </cell>
          <cell r="W346" t="str">
            <v>4208</v>
          </cell>
          <cell r="X346">
            <v>207</v>
          </cell>
        </row>
        <row r="347">
          <cell r="A347" t="str">
            <v>GBESI</v>
          </cell>
          <cell r="Q347" t="str">
            <v>429</v>
          </cell>
          <cell r="R347">
            <v>0</v>
          </cell>
          <cell r="S347" t="str">
            <v>52049</v>
          </cell>
          <cell r="T347">
            <v>0</v>
          </cell>
          <cell r="U347" t="str">
            <v>4218</v>
          </cell>
          <cell r="V347">
            <v>0</v>
          </cell>
          <cell r="W347" t="str">
            <v>4208</v>
          </cell>
          <cell r="X347">
            <v>16</v>
          </cell>
        </row>
        <row r="348">
          <cell r="A348" t="str">
            <v>GBESI</v>
          </cell>
          <cell r="Q348" t="str">
            <v>429</v>
          </cell>
          <cell r="R348">
            <v>0</v>
          </cell>
          <cell r="S348" t="str">
            <v>52049</v>
          </cell>
          <cell r="T348">
            <v>1</v>
          </cell>
          <cell r="U348" t="str">
            <v>4218</v>
          </cell>
          <cell r="V348">
            <v>0</v>
          </cell>
          <cell r="W348" t="str">
            <v>4208</v>
          </cell>
          <cell r="X348">
            <v>54</v>
          </cell>
        </row>
        <row r="349">
          <cell r="A349" t="str">
            <v>GBESI</v>
          </cell>
          <cell r="Q349" t="str">
            <v>429</v>
          </cell>
          <cell r="R349">
            <v>0</v>
          </cell>
          <cell r="S349" t="str">
            <v>52049</v>
          </cell>
          <cell r="T349">
            <v>1</v>
          </cell>
          <cell r="U349" t="str">
            <v>4218</v>
          </cell>
          <cell r="V349">
            <v>0</v>
          </cell>
          <cell r="W349" t="str">
            <v>4208</v>
          </cell>
          <cell r="X349">
            <v>54</v>
          </cell>
        </row>
        <row r="350">
          <cell r="A350" t="str">
            <v>GBESI</v>
          </cell>
          <cell r="Q350" t="str">
            <v>429</v>
          </cell>
          <cell r="R350">
            <v>0</v>
          </cell>
          <cell r="S350" t="str">
            <v>52049</v>
          </cell>
          <cell r="T350">
            <v>3</v>
          </cell>
          <cell r="U350" t="str">
            <v>4218</v>
          </cell>
          <cell r="V350">
            <v>0</v>
          </cell>
          <cell r="W350" t="str">
            <v>4208</v>
          </cell>
          <cell r="X350">
            <v>281</v>
          </cell>
        </row>
        <row r="351">
          <cell r="A351" t="str">
            <v>GBESI</v>
          </cell>
          <cell r="Q351" t="str">
            <v>429</v>
          </cell>
          <cell r="R351">
            <v>0</v>
          </cell>
          <cell r="S351" t="str">
            <v>52049</v>
          </cell>
          <cell r="T351">
            <v>0</v>
          </cell>
          <cell r="U351" t="str">
            <v>4218</v>
          </cell>
          <cell r="V351">
            <v>0</v>
          </cell>
          <cell r="W351" t="str">
            <v>4208</v>
          </cell>
          <cell r="X351">
            <v>68</v>
          </cell>
        </row>
        <row r="352">
          <cell r="A352" t="str">
            <v>GBESI</v>
          </cell>
          <cell r="Q352" t="str">
            <v>429</v>
          </cell>
          <cell r="R352">
            <v>0</v>
          </cell>
          <cell r="S352" t="str">
            <v>52049</v>
          </cell>
          <cell r="T352">
            <v>0</v>
          </cell>
          <cell r="U352" t="str">
            <v>4218</v>
          </cell>
          <cell r="V352">
            <v>0</v>
          </cell>
          <cell r="W352" t="str">
            <v>4208</v>
          </cell>
          <cell r="X352">
            <v>16</v>
          </cell>
        </row>
        <row r="353">
          <cell r="A353" t="str">
            <v>GBESI</v>
          </cell>
          <cell r="Q353" t="str">
            <v>429</v>
          </cell>
          <cell r="R353">
            <v>0</v>
          </cell>
          <cell r="S353" t="str">
            <v>52049</v>
          </cell>
          <cell r="T353">
            <v>0</v>
          </cell>
          <cell r="U353" t="str">
            <v>4218</v>
          </cell>
          <cell r="V353">
            <v>0</v>
          </cell>
          <cell r="W353" t="str">
            <v>4208</v>
          </cell>
          <cell r="X353">
            <v>3</v>
          </cell>
        </row>
        <row r="354">
          <cell r="A354" t="str">
            <v>GBESI</v>
          </cell>
          <cell r="Q354" t="str">
            <v>429</v>
          </cell>
          <cell r="R354">
            <v>0</v>
          </cell>
          <cell r="S354" t="str">
            <v>52049</v>
          </cell>
          <cell r="T354">
            <v>0</v>
          </cell>
          <cell r="U354" t="str">
            <v>4218</v>
          </cell>
          <cell r="V354">
            <v>0</v>
          </cell>
          <cell r="W354" t="str">
            <v>4208</v>
          </cell>
          <cell r="X354">
            <v>33</v>
          </cell>
        </row>
        <row r="355">
          <cell r="A355" t="str">
            <v>GBESI</v>
          </cell>
          <cell r="Q355" t="str">
            <v>429</v>
          </cell>
          <cell r="R355">
            <v>0</v>
          </cell>
          <cell r="S355" t="str">
            <v>52049</v>
          </cell>
          <cell r="T355">
            <v>3</v>
          </cell>
          <cell r="U355" t="str">
            <v>4218</v>
          </cell>
          <cell r="V355">
            <v>0</v>
          </cell>
          <cell r="W355" t="str">
            <v>4208</v>
          </cell>
          <cell r="X355">
            <v>269</v>
          </cell>
        </row>
        <row r="356">
          <cell r="A356" t="str">
            <v>GBESI</v>
          </cell>
          <cell r="Q356" t="str">
            <v>429</v>
          </cell>
          <cell r="R356">
            <v>0</v>
          </cell>
          <cell r="S356" t="str">
            <v>52049</v>
          </cell>
          <cell r="T356">
            <v>0</v>
          </cell>
          <cell r="U356" t="str">
            <v>4218</v>
          </cell>
          <cell r="V356">
            <v>0</v>
          </cell>
          <cell r="W356" t="str">
            <v>4208</v>
          </cell>
          <cell r="X356">
            <v>16</v>
          </cell>
        </row>
        <row r="357">
          <cell r="A357" t="str">
            <v>GBESI</v>
          </cell>
          <cell r="Q357" t="str">
            <v>429</v>
          </cell>
          <cell r="R357">
            <v>0</v>
          </cell>
          <cell r="S357" t="str">
            <v>52049</v>
          </cell>
          <cell r="T357">
            <v>0</v>
          </cell>
          <cell r="U357" t="str">
            <v>4218</v>
          </cell>
          <cell r="V357">
            <v>0</v>
          </cell>
          <cell r="W357" t="str">
            <v>4208</v>
          </cell>
          <cell r="X357">
            <v>16</v>
          </cell>
        </row>
        <row r="358">
          <cell r="A358" t="str">
            <v>GBESI</v>
          </cell>
          <cell r="Q358" t="str">
            <v>429</v>
          </cell>
          <cell r="R358">
            <v>0</v>
          </cell>
          <cell r="S358" t="str">
            <v>52049</v>
          </cell>
          <cell r="T358">
            <v>1</v>
          </cell>
          <cell r="U358" t="str">
            <v>4218</v>
          </cell>
          <cell r="V358">
            <v>0</v>
          </cell>
          <cell r="W358" t="str">
            <v>4208</v>
          </cell>
          <cell r="X358">
            <v>51</v>
          </cell>
        </row>
        <row r="359">
          <cell r="A359" t="str">
            <v>GBESI</v>
          </cell>
          <cell r="Q359" t="str">
            <v>429</v>
          </cell>
          <cell r="R359">
            <v>0</v>
          </cell>
          <cell r="S359" t="str">
            <v>52049</v>
          </cell>
          <cell r="T359">
            <v>0</v>
          </cell>
          <cell r="U359" t="str">
            <v>4218</v>
          </cell>
          <cell r="V359">
            <v>0</v>
          </cell>
          <cell r="W359" t="str">
            <v>4208</v>
          </cell>
          <cell r="X359">
            <v>33</v>
          </cell>
        </row>
        <row r="360">
          <cell r="A360" t="str">
            <v>GBESI</v>
          </cell>
          <cell r="Q360" t="str">
            <v>429</v>
          </cell>
          <cell r="R360">
            <v>0</v>
          </cell>
          <cell r="S360" t="str">
            <v>52049</v>
          </cell>
          <cell r="T360">
            <v>0</v>
          </cell>
          <cell r="U360" t="str">
            <v>4218</v>
          </cell>
          <cell r="V360">
            <v>0</v>
          </cell>
          <cell r="W360" t="str">
            <v>4208</v>
          </cell>
          <cell r="X360">
            <v>33</v>
          </cell>
        </row>
        <row r="361">
          <cell r="A361" t="str">
            <v>GBESI</v>
          </cell>
          <cell r="Q361" t="str">
            <v>429</v>
          </cell>
          <cell r="R361">
            <v>0</v>
          </cell>
          <cell r="S361" t="str">
            <v>52049</v>
          </cell>
          <cell r="T361">
            <v>1</v>
          </cell>
          <cell r="U361" t="str">
            <v>4218</v>
          </cell>
          <cell r="V361">
            <v>0</v>
          </cell>
          <cell r="W361" t="str">
            <v>4208</v>
          </cell>
          <cell r="X361">
            <v>66</v>
          </cell>
        </row>
        <row r="362">
          <cell r="A362" t="str">
            <v>GBESI</v>
          </cell>
          <cell r="Q362" t="str">
            <v>429</v>
          </cell>
          <cell r="R362">
            <v>0</v>
          </cell>
          <cell r="S362" t="str">
            <v>52049</v>
          </cell>
          <cell r="T362">
            <v>0</v>
          </cell>
          <cell r="U362" t="str">
            <v>4218</v>
          </cell>
          <cell r="V362">
            <v>0</v>
          </cell>
          <cell r="W362" t="str">
            <v>4208</v>
          </cell>
          <cell r="X362">
            <v>16</v>
          </cell>
        </row>
        <row r="363">
          <cell r="A363" t="str">
            <v>GBESI</v>
          </cell>
          <cell r="Q363" t="str">
            <v>429</v>
          </cell>
          <cell r="R363">
            <v>0</v>
          </cell>
          <cell r="S363" t="str">
            <v>52049</v>
          </cell>
          <cell r="T363">
            <v>4</v>
          </cell>
          <cell r="U363" t="str">
            <v>4218</v>
          </cell>
          <cell r="V363">
            <v>0</v>
          </cell>
          <cell r="W363" t="str">
            <v>4208</v>
          </cell>
          <cell r="X363">
            <v>382</v>
          </cell>
        </row>
        <row r="364">
          <cell r="A364" t="str">
            <v>GBESI</v>
          </cell>
          <cell r="Q364" t="str">
            <v>429</v>
          </cell>
          <cell r="R364">
            <v>0</v>
          </cell>
          <cell r="S364" t="str">
            <v>52049</v>
          </cell>
          <cell r="T364">
            <v>1</v>
          </cell>
          <cell r="U364" t="str">
            <v>4218</v>
          </cell>
          <cell r="V364">
            <v>0</v>
          </cell>
          <cell r="W364" t="str">
            <v>4208</v>
          </cell>
          <cell r="X364">
            <v>66</v>
          </cell>
        </row>
        <row r="365">
          <cell r="A365" t="str">
            <v>GBESI</v>
          </cell>
          <cell r="Q365" t="str">
            <v>429</v>
          </cell>
          <cell r="R365">
            <v>0</v>
          </cell>
          <cell r="S365" t="str">
            <v>52049</v>
          </cell>
          <cell r="T365">
            <v>2</v>
          </cell>
          <cell r="U365" t="str">
            <v>4218</v>
          </cell>
          <cell r="V365">
            <v>0</v>
          </cell>
          <cell r="W365" t="str">
            <v>4208</v>
          </cell>
          <cell r="X365">
            <v>223</v>
          </cell>
        </row>
        <row r="366">
          <cell r="A366" t="str">
            <v>GBESI</v>
          </cell>
          <cell r="Q366" t="str">
            <v>429</v>
          </cell>
          <cell r="R366">
            <v>0</v>
          </cell>
          <cell r="S366" t="str">
            <v>52049</v>
          </cell>
          <cell r="T366">
            <v>1</v>
          </cell>
          <cell r="U366" t="str">
            <v>4218</v>
          </cell>
          <cell r="V366">
            <v>0</v>
          </cell>
          <cell r="W366" t="str">
            <v>4208</v>
          </cell>
          <cell r="X366">
            <v>66</v>
          </cell>
        </row>
        <row r="367">
          <cell r="A367" t="str">
            <v>GBESI</v>
          </cell>
          <cell r="Q367" t="str">
            <v>429</v>
          </cell>
          <cell r="R367">
            <v>0</v>
          </cell>
          <cell r="S367" t="str">
            <v>52049</v>
          </cell>
          <cell r="T367">
            <v>1</v>
          </cell>
          <cell r="U367" t="str">
            <v>4218</v>
          </cell>
          <cell r="V367">
            <v>0</v>
          </cell>
          <cell r="W367" t="str">
            <v>4208</v>
          </cell>
          <cell r="X367">
            <v>61</v>
          </cell>
        </row>
        <row r="368">
          <cell r="A368" t="str">
            <v>GBESI</v>
          </cell>
          <cell r="Q368" t="str">
            <v>429</v>
          </cell>
          <cell r="R368">
            <v>0</v>
          </cell>
          <cell r="S368" t="str">
            <v>52049</v>
          </cell>
          <cell r="T368">
            <v>5</v>
          </cell>
          <cell r="U368" t="str">
            <v>4218</v>
          </cell>
          <cell r="V368">
            <v>0</v>
          </cell>
          <cell r="W368" t="str">
            <v>4208</v>
          </cell>
          <cell r="X368">
            <v>551</v>
          </cell>
        </row>
        <row r="369">
          <cell r="A369" t="str">
            <v>GBESI</v>
          </cell>
          <cell r="Q369" t="str">
            <v>429</v>
          </cell>
          <cell r="R369">
            <v>0</v>
          </cell>
          <cell r="S369" t="str">
            <v>52049</v>
          </cell>
          <cell r="T369">
            <v>0</v>
          </cell>
          <cell r="U369" t="str">
            <v>4218</v>
          </cell>
          <cell r="V369">
            <v>0</v>
          </cell>
          <cell r="W369" t="str">
            <v>4208</v>
          </cell>
          <cell r="X369">
            <v>15</v>
          </cell>
        </row>
        <row r="370">
          <cell r="A370" t="str">
            <v>GBESI</v>
          </cell>
          <cell r="Q370" t="str">
            <v>429</v>
          </cell>
          <cell r="R370">
            <v>0</v>
          </cell>
          <cell r="S370" t="str">
            <v>52049</v>
          </cell>
          <cell r="T370">
            <v>0</v>
          </cell>
          <cell r="U370" t="str">
            <v>4218</v>
          </cell>
          <cell r="V370">
            <v>0</v>
          </cell>
          <cell r="W370" t="str">
            <v>4208</v>
          </cell>
          <cell r="X370">
            <v>17</v>
          </cell>
        </row>
        <row r="371">
          <cell r="A371" t="str">
            <v>GBESI</v>
          </cell>
          <cell r="Q371" t="str">
            <v>429</v>
          </cell>
          <cell r="R371">
            <v>0</v>
          </cell>
          <cell r="S371" t="str">
            <v>52049</v>
          </cell>
          <cell r="T371">
            <v>0</v>
          </cell>
          <cell r="U371" t="str">
            <v>4218</v>
          </cell>
          <cell r="V371">
            <v>0</v>
          </cell>
          <cell r="W371" t="str">
            <v>4208</v>
          </cell>
          <cell r="X371">
            <v>20</v>
          </cell>
        </row>
        <row r="372">
          <cell r="A372" t="str">
            <v>GBESI</v>
          </cell>
          <cell r="Q372" t="str">
            <v>429</v>
          </cell>
          <cell r="R372">
            <v>0</v>
          </cell>
          <cell r="S372" t="str">
            <v>52049</v>
          </cell>
          <cell r="T372">
            <v>0</v>
          </cell>
          <cell r="U372" t="str">
            <v>4218</v>
          </cell>
          <cell r="V372">
            <v>0</v>
          </cell>
          <cell r="W372" t="str">
            <v>4208</v>
          </cell>
          <cell r="X372">
            <v>33</v>
          </cell>
        </row>
        <row r="373">
          <cell r="A373" t="str">
            <v>GBESI</v>
          </cell>
          <cell r="Q373" t="str">
            <v>429</v>
          </cell>
          <cell r="R373">
            <v>0</v>
          </cell>
          <cell r="S373" t="str">
            <v>52049</v>
          </cell>
          <cell r="T373">
            <v>1</v>
          </cell>
          <cell r="U373" t="str">
            <v>4218</v>
          </cell>
          <cell r="V373">
            <v>0</v>
          </cell>
          <cell r="W373" t="str">
            <v>4208</v>
          </cell>
          <cell r="X373">
            <v>66</v>
          </cell>
        </row>
        <row r="374">
          <cell r="A374" t="str">
            <v>GBESI</v>
          </cell>
          <cell r="Q374" t="str">
            <v>429</v>
          </cell>
          <cell r="R374">
            <v>0</v>
          </cell>
          <cell r="S374" t="str">
            <v>52049</v>
          </cell>
          <cell r="T374">
            <v>1</v>
          </cell>
          <cell r="U374" t="str">
            <v>4218</v>
          </cell>
          <cell r="V374">
            <v>0</v>
          </cell>
          <cell r="W374" t="str">
            <v>4208</v>
          </cell>
          <cell r="X374">
            <v>72</v>
          </cell>
        </row>
        <row r="375">
          <cell r="A375" t="str">
            <v>GBESI</v>
          </cell>
          <cell r="Q375" t="str">
            <v>429</v>
          </cell>
          <cell r="R375">
            <v>0</v>
          </cell>
          <cell r="S375" t="str">
            <v>52049</v>
          </cell>
          <cell r="T375">
            <v>0</v>
          </cell>
          <cell r="U375" t="str">
            <v>4218</v>
          </cell>
          <cell r="V375">
            <v>0</v>
          </cell>
          <cell r="W375" t="str">
            <v>4208</v>
          </cell>
          <cell r="X375">
            <v>16</v>
          </cell>
        </row>
        <row r="376">
          <cell r="A376" t="str">
            <v>GBESI</v>
          </cell>
          <cell r="Q376" t="str">
            <v>429</v>
          </cell>
          <cell r="R376">
            <v>0</v>
          </cell>
          <cell r="S376" t="str">
            <v>52049</v>
          </cell>
          <cell r="T376">
            <v>0</v>
          </cell>
          <cell r="U376" t="str">
            <v>4218</v>
          </cell>
          <cell r="V376">
            <v>0</v>
          </cell>
          <cell r="W376" t="str">
            <v>4208</v>
          </cell>
          <cell r="X376">
            <v>16</v>
          </cell>
        </row>
        <row r="377">
          <cell r="A377" t="str">
            <v>GBESI</v>
          </cell>
          <cell r="Q377" t="str">
            <v>429</v>
          </cell>
          <cell r="R377">
            <v>0</v>
          </cell>
          <cell r="S377" t="str">
            <v>52049</v>
          </cell>
          <cell r="T377">
            <v>0</v>
          </cell>
          <cell r="U377" t="str">
            <v>4218</v>
          </cell>
          <cell r="V377">
            <v>0</v>
          </cell>
          <cell r="W377" t="str">
            <v>4208</v>
          </cell>
          <cell r="X377">
            <v>49</v>
          </cell>
        </row>
        <row r="378">
          <cell r="A378" t="str">
            <v>GBESI</v>
          </cell>
          <cell r="Q378" t="str">
            <v>429</v>
          </cell>
          <cell r="R378">
            <v>0</v>
          </cell>
          <cell r="S378" t="str">
            <v>52049</v>
          </cell>
          <cell r="T378">
            <v>1</v>
          </cell>
          <cell r="U378" t="str">
            <v>4218</v>
          </cell>
          <cell r="V378">
            <v>0</v>
          </cell>
          <cell r="W378" t="str">
            <v>4208</v>
          </cell>
          <cell r="X378">
            <v>66</v>
          </cell>
        </row>
        <row r="379">
          <cell r="A379" t="str">
            <v>GBESI</v>
          </cell>
          <cell r="Q379" t="str">
            <v>429</v>
          </cell>
          <cell r="R379">
            <v>0</v>
          </cell>
          <cell r="S379" t="str">
            <v>52049</v>
          </cell>
          <cell r="T379">
            <v>1</v>
          </cell>
          <cell r="U379" t="str">
            <v>4218</v>
          </cell>
          <cell r="V379">
            <v>0</v>
          </cell>
          <cell r="W379" t="str">
            <v>4208</v>
          </cell>
          <cell r="X379">
            <v>72</v>
          </cell>
        </row>
        <row r="380">
          <cell r="A380" t="str">
            <v>GBESI</v>
          </cell>
          <cell r="Q380" t="str">
            <v>429</v>
          </cell>
          <cell r="R380">
            <v>0</v>
          </cell>
          <cell r="S380" t="str">
            <v>52049</v>
          </cell>
          <cell r="T380">
            <v>2</v>
          </cell>
          <cell r="U380" t="str">
            <v>4218</v>
          </cell>
          <cell r="V380">
            <v>0</v>
          </cell>
          <cell r="W380" t="str">
            <v>4208</v>
          </cell>
          <cell r="X380">
            <v>192</v>
          </cell>
        </row>
        <row r="381">
          <cell r="A381" t="str">
            <v>GBESI</v>
          </cell>
          <cell r="Q381" t="str">
            <v>429</v>
          </cell>
          <cell r="R381">
            <v>0</v>
          </cell>
          <cell r="S381" t="str">
            <v>52049</v>
          </cell>
          <cell r="T381">
            <v>0</v>
          </cell>
          <cell r="U381" t="str">
            <v>4218</v>
          </cell>
          <cell r="V381">
            <v>0</v>
          </cell>
          <cell r="W381" t="str">
            <v>4208</v>
          </cell>
          <cell r="X381">
            <v>16</v>
          </cell>
        </row>
        <row r="382">
          <cell r="A382" t="str">
            <v>GBESI</v>
          </cell>
          <cell r="Q382" t="str">
            <v>429</v>
          </cell>
          <cell r="R382">
            <v>0</v>
          </cell>
          <cell r="S382" t="str">
            <v>52049</v>
          </cell>
          <cell r="T382">
            <v>0</v>
          </cell>
          <cell r="U382" t="str">
            <v>4218</v>
          </cell>
          <cell r="V382">
            <v>0</v>
          </cell>
          <cell r="W382" t="str">
            <v>4208</v>
          </cell>
          <cell r="X382">
            <v>16</v>
          </cell>
        </row>
        <row r="383">
          <cell r="A383" t="str">
            <v>GBESI</v>
          </cell>
          <cell r="Q383" t="str">
            <v>429</v>
          </cell>
          <cell r="R383">
            <v>0</v>
          </cell>
          <cell r="S383" t="str">
            <v>52049</v>
          </cell>
          <cell r="T383">
            <v>0</v>
          </cell>
          <cell r="U383" t="str">
            <v>4218</v>
          </cell>
          <cell r="V383">
            <v>0</v>
          </cell>
          <cell r="W383" t="str">
            <v>4208</v>
          </cell>
          <cell r="X383">
            <v>33</v>
          </cell>
        </row>
        <row r="384">
          <cell r="A384" t="str">
            <v>GBESI</v>
          </cell>
          <cell r="Q384" t="str">
            <v>429</v>
          </cell>
          <cell r="R384">
            <v>0</v>
          </cell>
          <cell r="S384" t="str">
            <v>52049</v>
          </cell>
          <cell r="T384">
            <v>1</v>
          </cell>
          <cell r="U384" t="str">
            <v>4218</v>
          </cell>
          <cell r="V384">
            <v>0</v>
          </cell>
          <cell r="W384" t="str">
            <v>4208</v>
          </cell>
          <cell r="X384">
            <v>106</v>
          </cell>
        </row>
        <row r="385">
          <cell r="A385" t="str">
            <v>GBESI</v>
          </cell>
          <cell r="Q385" t="str">
            <v>429</v>
          </cell>
          <cell r="R385">
            <v>0</v>
          </cell>
          <cell r="S385" t="str">
            <v>52049</v>
          </cell>
          <cell r="T385">
            <v>1</v>
          </cell>
          <cell r="U385" t="str">
            <v>4218</v>
          </cell>
          <cell r="V385">
            <v>0</v>
          </cell>
          <cell r="W385" t="str">
            <v>4208</v>
          </cell>
          <cell r="X385">
            <v>136</v>
          </cell>
        </row>
        <row r="386">
          <cell r="A386" t="str">
            <v>GBESI</v>
          </cell>
          <cell r="Q386" t="str">
            <v>429</v>
          </cell>
          <cell r="R386">
            <v>0</v>
          </cell>
          <cell r="S386" t="str">
            <v>52049</v>
          </cell>
          <cell r="T386">
            <v>1</v>
          </cell>
          <cell r="U386" t="str">
            <v>4218</v>
          </cell>
          <cell r="V386">
            <v>0</v>
          </cell>
          <cell r="W386" t="str">
            <v>4208</v>
          </cell>
          <cell r="X386">
            <v>197</v>
          </cell>
        </row>
        <row r="387">
          <cell r="A387" t="str">
            <v>GBESI</v>
          </cell>
          <cell r="Q387" t="str">
            <v>429</v>
          </cell>
          <cell r="R387">
            <v>0</v>
          </cell>
          <cell r="S387" t="str">
            <v>52049</v>
          </cell>
          <cell r="T387">
            <v>2</v>
          </cell>
          <cell r="U387" t="str">
            <v>4218</v>
          </cell>
          <cell r="V387">
            <v>0</v>
          </cell>
          <cell r="W387" t="str">
            <v>4208</v>
          </cell>
          <cell r="X387">
            <v>247</v>
          </cell>
        </row>
        <row r="388">
          <cell r="A388" t="str">
            <v>GBESI</v>
          </cell>
          <cell r="Q388" t="str">
            <v>429</v>
          </cell>
          <cell r="R388">
            <v>0</v>
          </cell>
          <cell r="S388" t="str">
            <v>52049</v>
          </cell>
          <cell r="T388">
            <v>5</v>
          </cell>
          <cell r="U388" t="str">
            <v>4218</v>
          </cell>
          <cell r="V388">
            <v>0</v>
          </cell>
          <cell r="W388" t="str">
            <v>4208</v>
          </cell>
          <cell r="X388">
            <v>652</v>
          </cell>
        </row>
        <row r="389">
          <cell r="A389" t="str">
            <v>GBESI</v>
          </cell>
          <cell r="Q389" t="str">
            <v>429</v>
          </cell>
          <cell r="R389">
            <v>0</v>
          </cell>
          <cell r="S389" t="str">
            <v>52049</v>
          </cell>
          <cell r="T389">
            <v>0</v>
          </cell>
          <cell r="U389" t="str">
            <v>4218</v>
          </cell>
          <cell r="V389">
            <v>0</v>
          </cell>
          <cell r="W389" t="str">
            <v>4208</v>
          </cell>
          <cell r="X389">
            <v>10</v>
          </cell>
        </row>
        <row r="390">
          <cell r="A390" t="str">
            <v>GBESI</v>
          </cell>
          <cell r="Q390" t="str">
            <v>429</v>
          </cell>
          <cell r="R390">
            <v>0</v>
          </cell>
          <cell r="S390" t="str">
            <v>52049</v>
          </cell>
          <cell r="T390">
            <v>1</v>
          </cell>
          <cell r="U390" t="str">
            <v>4218</v>
          </cell>
          <cell r="V390">
            <v>0</v>
          </cell>
          <cell r="W390" t="str">
            <v>4208</v>
          </cell>
          <cell r="X390">
            <v>66</v>
          </cell>
        </row>
        <row r="391">
          <cell r="A391" t="str">
            <v>GBESI</v>
          </cell>
          <cell r="Q391" t="str">
            <v>429</v>
          </cell>
          <cell r="R391">
            <v>0</v>
          </cell>
          <cell r="S391" t="str">
            <v>52049</v>
          </cell>
          <cell r="T391">
            <v>1</v>
          </cell>
          <cell r="U391" t="str">
            <v>4218</v>
          </cell>
          <cell r="V391">
            <v>0</v>
          </cell>
          <cell r="W391" t="str">
            <v>4208</v>
          </cell>
          <cell r="X391">
            <v>82</v>
          </cell>
        </row>
        <row r="392">
          <cell r="A392" t="str">
            <v>GBESI</v>
          </cell>
          <cell r="Q392" t="str">
            <v>429</v>
          </cell>
          <cell r="R392">
            <v>0</v>
          </cell>
          <cell r="S392" t="str">
            <v>52049</v>
          </cell>
          <cell r="T392">
            <v>1</v>
          </cell>
          <cell r="U392" t="str">
            <v>4218</v>
          </cell>
          <cell r="V392">
            <v>0</v>
          </cell>
          <cell r="W392" t="str">
            <v>4208</v>
          </cell>
          <cell r="X392">
            <v>152</v>
          </cell>
        </row>
        <row r="393">
          <cell r="A393" t="str">
            <v>GBESI</v>
          </cell>
          <cell r="Q393" t="str">
            <v>429</v>
          </cell>
          <cell r="R393">
            <v>0</v>
          </cell>
          <cell r="S393" t="str">
            <v>52049</v>
          </cell>
          <cell r="T393">
            <v>5</v>
          </cell>
          <cell r="U393" t="str">
            <v>4218</v>
          </cell>
          <cell r="V393">
            <v>0</v>
          </cell>
          <cell r="W393" t="str">
            <v>4208</v>
          </cell>
          <cell r="X393">
            <v>650</v>
          </cell>
        </row>
        <row r="394">
          <cell r="A394" t="str">
            <v>GBESI</v>
          </cell>
          <cell r="Q394" t="str">
            <v>429</v>
          </cell>
          <cell r="R394">
            <v>0</v>
          </cell>
          <cell r="S394" t="str">
            <v>52049</v>
          </cell>
          <cell r="T394">
            <v>0</v>
          </cell>
          <cell r="U394" t="str">
            <v>4218</v>
          </cell>
          <cell r="V394">
            <v>0</v>
          </cell>
          <cell r="W394" t="str">
            <v>4208</v>
          </cell>
          <cell r="X394">
            <v>40</v>
          </cell>
        </row>
        <row r="395">
          <cell r="A395" t="str">
            <v>GBESI</v>
          </cell>
          <cell r="Q395" t="str">
            <v>429</v>
          </cell>
          <cell r="R395">
            <v>0</v>
          </cell>
          <cell r="S395" t="str">
            <v>52049</v>
          </cell>
          <cell r="T395">
            <v>0</v>
          </cell>
          <cell r="U395" t="str">
            <v>4218</v>
          </cell>
          <cell r="V395">
            <v>0</v>
          </cell>
          <cell r="W395" t="str">
            <v>4208</v>
          </cell>
          <cell r="X395">
            <v>26</v>
          </cell>
        </row>
        <row r="396">
          <cell r="A396" t="str">
            <v>GBESI</v>
          </cell>
          <cell r="Q396" t="str">
            <v>429</v>
          </cell>
          <cell r="R396">
            <v>0</v>
          </cell>
          <cell r="S396" t="str">
            <v>52049</v>
          </cell>
          <cell r="T396">
            <v>0</v>
          </cell>
          <cell r="U396" t="str">
            <v>4218</v>
          </cell>
          <cell r="V396">
            <v>0</v>
          </cell>
          <cell r="W396" t="str">
            <v>4208</v>
          </cell>
          <cell r="X396">
            <v>42</v>
          </cell>
        </row>
        <row r="397">
          <cell r="A397" t="str">
            <v>GBESI</v>
          </cell>
          <cell r="Q397" t="str">
            <v>429</v>
          </cell>
          <cell r="R397">
            <v>0</v>
          </cell>
          <cell r="S397" t="str">
            <v>52049</v>
          </cell>
          <cell r="T397">
            <v>0</v>
          </cell>
          <cell r="U397" t="str">
            <v>4218</v>
          </cell>
          <cell r="V397">
            <v>0</v>
          </cell>
          <cell r="W397" t="str">
            <v>4208</v>
          </cell>
          <cell r="X397">
            <v>51</v>
          </cell>
        </row>
        <row r="398">
          <cell r="A398" t="str">
            <v>GBESI</v>
          </cell>
          <cell r="Q398" t="str">
            <v>429</v>
          </cell>
          <cell r="R398">
            <v>0</v>
          </cell>
          <cell r="S398" t="str">
            <v>52049</v>
          </cell>
          <cell r="T398">
            <v>1</v>
          </cell>
          <cell r="U398" t="str">
            <v>4218</v>
          </cell>
          <cell r="V398">
            <v>0</v>
          </cell>
          <cell r="W398" t="str">
            <v>4208</v>
          </cell>
          <cell r="X398">
            <v>82</v>
          </cell>
        </row>
        <row r="399">
          <cell r="A399" t="str">
            <v>GBESI</v>
          </cell>
          <cell r="Q399" t="str">
            <v>429</v>
          </cell>
          <cell r="R399">
            <v>0</v>
          </cell>
          <cell r="S399" t="str">
            <v>52049</v>
          </cell>
          <cell r="T399">
            <v>2</v>
          </cell>
          <cell r="U399" t="str">
            <v>4218</v>
          </cell>
          <cell r="V399">
            <v>0</v>
          </cell>
          <cell r="W399" t="str">
            <v>4208</v>
          </cell>
          <cell r="X399">
            <v>247</v>
          </cell>
        </row>
        <row r="400">
          <cell r="A400" t="str">
            <v>GBESI</v>
          </cell>
          <cell r="Q400" t="str">
            <v>429</v>
          </cell>
          <cell r="R400">
            <v>0</v>
          </cell>
          <cell r="S400" t="str">
            <v>52049</v>
          </cell>
          <cell r="T400">
            <v>0</v>
          </cell>
          <cell r="U400" t="str">
            <v>4218</v>
          </cell>
          <cell r="V400">
            <v>0</v>
          </cell>
          <cell r="W400" t="str">
            <v>4208</v>
          </cell>
          <cell r="X400">
            <v>13</v>
          </cell>
        </row>
        <row r="401">
          <cell r="A401" t="str">
            <v>GBESI</v>
          </cell>
          <cell r="Q401" t="str">
            <v>429</v>
          </cell>
          <cell r="R401">
            <v>0</v>
          </cell>
          <cell r="S401" t="str">
            <v>52049</v>
          </cell>
          <cell r="T401">
            <v>0</v>
          </cell>
          <cell r="U401" t="str">
            <v>4218</v>
          </cell>
          <cell r="V401">
            <v>0</v>
          </cell>
          <cell r="W401" t="str">
            <v>4208</v>
          </cell>
          <cell r="X401">
            <v>23</v>
          </cell>
        </row>
        <row r="402">
          <cell r="A402" t="str">
            <v>GBESI</v>
          </cell>
          <cell r="Q402" t="str">
            <v>429</v>
          </cell>
          <cell r="R402">
            <v>0</v>
          </cell>
          <cell r="S402" t="str">
            <v>52049</v>
          </cell>
          <cell r="T402">
            <v>1</v>
          </cell>
          <cell r="U402" t="str">
            <v>4218</v>
          </cell>
          <cell r="V402">
            <v>0</v>
          </cell>
          <cell r="W402" t="str">
            <v>4208</v>
          </cell>
          <cell r="X402">
            <v>87</v>
          </cell>
        </row>
        <row r="403">
          <cell r="A403" t="str">
            <v>GBESI</v>
          </cell>
          <cell r="Q403" t="str">
            <v>429</v>
          </cell>
          <cell r="R403">
            <v>0</v>
          </cell>
          <cell r="S403" t="str">
            <v>52049</v>
          </cell>
          <cell r="T403">
            <v>1</v>
          </cell>
          <cell r="U403" t="str">
            <v>4218</v>
          </cell>
          <cell r="V403">
            <v>0</v>
          </cell>
          <cell r="W403" t="str">
            <v>4208</v>
          </cell>
          <cell r="X403">
            <v>168</v>
          </cell>
        </row>
        <row r="404">
          <cell r="A404" t="str">
            <v>GBESI</v>
          </cell>
          <cell r="Q404" t="str">
            <v>429</v>
          </cell>
          <cell r="R404">
            <v>0</v>
          </cell>
          <cell r="S404" t="str">
            <v>52049</v>
          </cell>
          <cell r="T404">
            <v>0</v>
          </cell>
          <cell r="U404" t="str">
            <v>4218</v>
          </cell>
          <cell r="V404">
            <v>0</v>
          </cell>
          <cell r="W404" t="str">
            <v>4208</v>
          </cell>
          <cell r="X404">
            <v>7</v>
          </cell>
        </row>
        <row r="405">
          <cell r="A405" t="str">
            <v>GBESI</v>
          </cell>
          <cell r="Q405" t="str">
            <v>429</v>
          </cell>
          <cell r="R405">
            <v>0</v>
          </cell>
          <cell r="S405" t="str">
            <v>52049</v>
          </cell>
          <cell r="T405">
            <v>0</v>
          </cell>
          <cell r="U405" t="str">
            <v>4218</v>
          </cell>
          <cell r="V405">
            <v>0</v>
          </cell>
          <cell r="W405" t="str">
            <v>4208</v>
          </cell>
          <cell r="X405">
            <v>24</v>
          </cell>
        </row>
        <row r="406">
          <cell r="A406" t="str">
            <v>GBESI</v>
          </cell>
          <cell r="Q406" t="str">
            <v>429</v>
          </cell>
          <cell r="R406">
            <v>0</v>
          </cell>
          <cell r="S406" t="str">
            <v>52049</v>
          </cell>
          <cell r="T406">
            <v>0</v>
          </cell>
          <cell r="U406" t="str">
            <v>4218</v>
          </cell>
          <cell r="V406">
            <v>0</v>
          </cell>
          <cell r="W406" t="str">
            <v>4208</v>
          </cell>
          <cell r="X406">
            <v>26</v>
          </cell>
        </row>
        <row r="407">
          <cell r="A407" t="str">
            <v>GBESI</v>
          </cell>
          <cell r="Q407" t="str">
            <v>429</v>
          </cell>
          <cell r="R407">
            <v>0</v>
          </cell>
          <cell r="S407" t="str">
            <v>52049</v>
          </cell>
          <cell r="T407">
            <v>0</v>
          </cell>
          <cell r="U407" t="str">
            <v>4218</v>
          </cell>
          <cell r="V407">
            <v>0</v>
          </cell>
          <cell r="W407" t="str">
            <v>4208</v>
          </cell>
          <cell r="X407">
            <v>65</v>
          </cell>
        </row>
        <row r="408">
          <cell r="A408" t="str">
            <v>GBESI</v>
          </cell>
          <cell r="Q408" t="str">
            <v>429</v>
          </cell>
          <cell r="R408">
            <v>0</v>
          </cell>
          <cell r="S408" t="str">
            <v>52049</v>
          </cell>
          <cell r="T408">
            <v>0</v>
          </cell>
          <cell r="U408" t="str">
            <v>4218</v>
          </cell>
          <cell r="V408">
            <v>0</v>
          </cell>
          <cell r="W408" t="str">
            <v>4208</v>
          </cell>
          <cell r="X408">
            <v>72</v>
          </cell>
        </row>
        <row r="409">
          <cell r="A409" t="str">
            <v>GBESI</v>
          </cell>
          <cell r="Q409" t="str">
            <v>429</v>
          </cell>
          <cell r="R409">
            <v>0</v>
          </cell>
          <cell r="S409" t="str">
            <v>52049</v>
          </cell>
          <cell r="T409">
            <v>0</v>
          </cell>
          <cell r="U409" t="str">
            <v>4218</v>
          </cell>
          <cell r="V409">
            <v>0</v>
          </cell>
          <cell r="W409" t="str">
            <v>4208</v>
          </cell>
          <cell r="X409">
            <v>72</v>
          </cell>
        </row>
        <row r="410">
          <cell r="A410" t="str">
            <v>GBESI</v>
          </cell>
          <cell r="Q410" t="str">
            <v>429</v>
          </cell>
          <cell r="R410">
            <v>0</v>
          </cell>
          <cell r="S410" t="str">
            <v>52049</v>
          </cell>
          <cell r="T410">
            <v>1</v>
          </cell>
          <cell r="U410" t="str">
            <v>4218</v>
          </cell>
          <cell r="V410">
            <v>0</v>
          </cell>
          <cell r="W410" t="str">
            <v>4208</v>
          </cell>
          <cell r="X410">
            <v>187</v>
          </cell>
        </row>
        <row r="411">
          <cell r="A411" t="str">
            <v>GBESI</v>
          </cell>
          <cell r="Q411" t="str">
            <v>429</v>
          </cell>
          <cell r="R411">
            <v>0</v>
          </cell>
          <cell r="S411" t="str">
            <v>52049</v>
          </cell>
          <cell r="T411">
            <v>8</v>
          </cell>
          <cell r="U411" t="str">
            <v>4218</v>
          </cell>
          <cell r="V411">
            <v>0</v>
          </cell>
          <cell r="W411" t="str">
            <v>4208</v>
          </cell>
          <cell r="X411">
            <v>1115</v>
          </cell>
        </row>
        <row r="412">
          <cell r="A412" t="str">
            <v>GBESI</v>
          </cell>
          <cell r="Q412" t="str">
            <v>429</v>
          </cell>
          <cell r="R412">
            <v>0</v>
          </cell>
          <cell r="S412" t="str">
            <v>52049</v>
          </cell>
          <cell r="T412">
            <v>0</v>
          </cell>
          <cell r="U412" t="str">
            <v>4218</v>
          </cell>
          <cell r="V412">
            <v>0</v>
          </cell>
          <cell r="W412" t="str">
            <v>4208</v>
          </cell>
          <cell r="X412">
            <v>57</v>
          </cell>
        </row>
        <row r="413">
          <cell r="A413" t="str">
            <v>GBESI</v>
          </cell>
          <cell r="Q413" t="str">
            <v>429</v>
          </cell>
          <cell r="R413">
            <v>0</v>
          </cell>
          <cell r="S413" t="str">
            <v>52049</v>
          </cell>
          <cell r="T413">
            <v>0</v>
          </cell>
          <cell r="U413" t="str">
            <v>4218</v>
          </cell>
          <cell r="V413">
            <v>0</v>
          </cell>
          <cell r="W413" t="str">
            <v>4208</v>
          </cell>
          <cell r="X413">
            <v>61</v>
          </cell>
        </row>
        <row r="414">
          <cell r="A414" t="str">
            <v>GBESI</v>
          </cell>
          <cell r="Q414" t="str">
            <v>429</v>
          </cell>
          <cell r="R414">
            <v>0</v>
          </cell>
          <cell r="S414" t="str">
            <v>52049</v>
          </cell>
          <cell r="T414">
            <v>1</v>
          </cell>
          <cell r="U414" t="str">
            <v>4218</v>
          </cell>
          <cell r="V414">
            <v>0</v>
          </cell>
          <cell r="W414" t="str">
            <v>4208</v>
          </cell>
          <cell r="X414">
            <v>164</v>
          </cell>
        </row>
        <row r="415">
          <cell r="A415" t="str">
            <v>GBESI</v>
          </cell>
          <cell r="Q415" t="str">
            <v>429</v>
          </cell>
          <cell r="R415">
            <v>0</v>
          </cell>
          <cell r="S415" t="str">
            <v>52049</v>
          </cell>
          <cell r="T415">
            <v>0</v>
          </cell>
          <cell r="U415" t="str">
            <v>4218</v>
          </cell>
          <cell r="V415">
            <v>0</v>
          </cell>
          <cell r="W415" t="str">
            <v>4208</v>
          </cell>
          <cell r="X415">
            <v>76</v>
          </cell>
        </row>
        <row r="416">
          <cell r="A416" t="str">
            <v>GBESI</v>
          </cell>
          <cell r="Q416" t="str">
            <v>429</v>
          </cell>
          <cell r="R416">
            <v>0</v>
          </cell>
          <cell r="S416" t="str">
            <v>52049</v>
          </cell>
          <cell r="T416">
            <v>1</v>
          </cell>
          <cell r="U416" t="str">
            <v>4218</v>
          </cell>
          <cell r="V416">
            <v>0</v>
          </cell>
          <cell r="W416" t="str">
            <v>4208</v>
          </cell>
          <cell r="X416">
            <v>123</v>
          </cell>
        </row>
        <row r="417">
          <cell r="A417" t="str">
            <v>GBESI</v>
          </cell>
          <cell r="Q417" t="str">
            <v>429</v>
          </cell>
          <cell r="R417">
            <v>0</v>
          </cell>
          <cell r="S417" t="str">
            <v>52049</v>
          </cell>
          <cell r="T417">
            <v>0</v>
          </cell>
          <cell r="U417" t="str">
            <v>4218</v>
          </cell>
          <cell r="V417">
            <v>0</v>
          </cell>
          <cell r="W417" t="str">
            <v>4208</v>
          </cell>
          <cell r="X417">
            <v>20</v>
          </cell>
        </row>
        <row r="418">
          <cell r="A418" t="str">
            <v>GBESI</v>
          </cell>
          <cell r="Q418" t="str">
            <v>429</v>
          </cell>
          <cell r="R418">
            <v>0</v>
          </cell>
          <cell r="S418" t="str">
            <v>52049</v>
          </cell>
          <cell r="T418">
            <v>0</v>
          </cell>
          <cell r="U418" t="str">
            <v>4218</v>
          </cell>
          <cell r="V418">
            <v>0</v>
          </cell>
          <cell r="W418" t="str">
            <v>4208</v>
          </cell>
          <cell r="X418">
            <v>37</v>
          </cell>
        </row>
        <row r="419">
          <cell r="A419" t="str">
            <v>GBESI</v>
          </cell>
          <cell r="Q419" t="str">
            <v>429</v>
          </cell>
          <cell r="R419">
            <v>0</v>
          </cell>
          <cell r="S419" t="str">
            <v>52049</v>
          </cell>
          <cell r="T419">
            <v>0</v>
          </cell>
          <cell r="U419" t="str">
            <v>4218</v>
          </cell>
          <cell r="V419">
            <v>0</v>
          </cell>
          <cell r="W419" t="str">
            <v>4208</v>
          </cell>
          <cell r="X419">
            <v>77</v>
          </cell>
        </row>
        <row r="420">
          <cell r="A420" t="str">
            <v>GBESI</v>
          </cell>
          <cell r="Q420" t="str">
            <v>429</v>
          </cell>
          <cell r="R420">
            <v>0</v>
          </cell>
          <cell r="S420" t="str">
            <v>52049</v>
          </cell>
          <cell r="T420">
            <v>1</v>
          </cell>
          <cell r="U420" t="str">
            <v>4218</v>
          </cell>
          <cell r="V420">
            <v>0</v>
          </cell>
          <cell r="W420" t="str">
            <v>4208</v>
          </cell>
          <cell r="X420">
            <v>182</v>
          </cell>
        </row>
        <row r="421">
          <cell r="A421" t="str">
            <v>GBESI</v>
          </cell>
          <cell r="Q421" t="str">
            <v>429</v>
          </cell>
          <cell r="R421">
            <v>0</v>
          </cell>
          <cell r="S421" t="str">
            <v>52049</v>
          </cell>
          <cell r="T421">
            <v>1</v>
          </cell>
          <cell r="U421" t="str">
            <v>4218</v>
          </cell>
          <cell r="V421">
            <v>0</v>
          </cell>
          <cell r="W421" t="str">
            <v>4208</v>
          </cell>
          <cell r="X421">
            <v>182</v>
          </cell>
        </row>
        <row r="422">
          <cell r="A422" t="str">
            <v>GBESI</v>
          </cell>
          <cell r="Q422" t="str">
            <v>429</v>
          </cell>
          <cell r="R422">
            <v>0</v>
          </cell>
          <cell r="S422" t="str">
            <v>52049</v>
          </cell>
          <cell r="T422">
            <v>0</v>
          </cell>
          <cell r="U422" t="str">
            <v>4218</v>
          </cell>
          <cell r="V422">
            <v>0</v>
          </cell>
          <cell r="W422" t="str">
            <v>4208</v>
          </cell>
          <cell r="X422">
            <v>16</v>
          </cell>
        </row>
        <row r="423">
          <cell r="A423" t="str">
            <v>GBESI</v>
          </cell>
          <cell r="Q423" t="str">
            <v>429</v>
          </cell>
          <cell r="R423">
            <v>0</v>
          </cell>
          <cell r="S423" t="str">
            <v>52049</v>
          </cell>
          <cell r="T423">
            <v>0</v>
          </cell>
          <cell r="U423" t="str">
            <v>4218</v>
          </cell>
          <cell r="V423">
            <v>0</v>
          </cell>
          <cell r="W423" t="str">
            <v>4208</v>
          </cell>
          <cell r="X423">
            <v>33</v>
          </cell>
        </row>
        <row r="424">
          <cell r="A424" t="str">
            <v>GBESI</v>
          </cell>
          <cell r="Q424" t="str">
            <v>429</v>
          </cell>
          <cell r="R424">
            <v>0</v>
          </cell>
          <cell r="S424" t="str">
            <v>52049</v>
          </cell>
          <cell r="T424">
            <v>0</v>
          </cell>
          <cell r="U424" t="str">
            <v>4218</v>
          </cell>
          <cell r="V424">
            <v>0</v>
          </cell>
          <cell r="W424" t="str">
            <v>4208</v>
          </cell>
          <cell r="X424">
            <v>43</v>
          </cell>
        </row>
        <row r="425">
          <cell r="A425" t="str">
            <v>GBESI</v>
          </cell>
          <cell r="Q425" t="str">
            <v>429</v>
          </cell>
          <cell r="R425">
            <v>0</v>
          </cell>
          <cell r="S425" t="str">
            <v>52049</v>
          </cell>
          <cell r="T425">
            <v>0</v>
          </cell>
          <cell r="U425" t="str">
            <v>4218</v>
          </cell>
          <cell r="V425">
            <v>0</v>
          </cell>
          <cell r="W425" t="str">
            <v>4208</v>
          </cell>
          <cell r="X425">
            <v>49</v>
          </cell>
        </row>
        <row r="426">
          <cell r="A426" t="str">
            <v>GBESI</v>
          </cell>
          <cell r="Q426" t="str">
            <v>429</v>
          </cell>
          <cell r="R426">
            <v>0</v>
          </cell>
          <cell r="S426" t="str">
            <v>52049</v>
          </cell>
          <cell r="T426">
            <v>0</v>
          </cell>
          <cell r="U426" t="str">
            <v>4218</v>
          </cell>
          <cell r="V426">
            <v>0</v>
          </cell>
          <cell r="W426" t="str">
            <v>4208</v>
          </cell>
          <cell r="X426">
            <v>58</v>
          </cell>
        </row>
        <row r="427">
          <cell r="A427" t="str">
            <v>GBESI</v>
          </cell>
          <cell r="Q427" t="str">
            <v>429</v>
          </cell>
          <cell r="R427">
            <v>0</v>
          </cell>
          <cell r="S427" t="str">
            <v>52049</v>
          </cell>
          <cell r="T427">
            <v>1</v>
          </cell>
          <cell r="U427" t="str">
            <v>4218</v>
          </cell>
          <cell r="V427">
            <v>0</v>
          </cell>
          <cell r="W427" t="str">
            <v>4208</v>
          </cell>
          <cell r="X427">
            <v>109</v>
          </cell>
        </row>
        <row r="428">
          <cell r="A428" t="str">
            <v>GBESI</v>
          </cell>
          <cell r="Q428" t="str">
            <v>429</v>
          </cell>
          <cell r="R428">
            <v>0</v>
          </cell>
          <cell r="S428" t="str">
            <v>52049</v>
          </cell>
          <cell r="T428">
            <v>2</v>
          </cell>
          <cell r="U428" t="str">
            <v>4218</v>
          </cell>
          <cell r="V428">
            <v>0</v>
          </cell>
          <cell r="W428" t="str">
            <v>4208</v>
          </cell>
          <cell r="X428">
            <v>298</v>
          </cell>
        </row>
        <row r="429">
          <cell r="A429" t="str">
            <v>GBESI</v>
          </cell>
          <cell r="Q429" t="str">
            <v>429</v>
          </cell>
          <cell r="R429">
            <v>0</v>
          </cell>
          <cell r="S429" t="str">
            <v>52049</v>
          </cell>
          <cell r="T429">
            <v>0</v>
          </cell>
          <cell r="U429" t="str">
            <v>4218</v>
          </cell>
          <cell r="V429">
            <v>0</v>
          </cell>
          <cell r="W429" t="str">
            <v>4208</v>
          </cell>
          <cell r="X429">
            <v>16</v>
          </cell>
        </row>
        <row r="430">
          <cell r="A430" t="str">
            <v>GBESI</v>
          </cell>
          <cell r="Q430" t="str">
            <v>429</v>
          </cell>
          <cell r="R430">
            <v>0</v>
          </cell>
          <cell r="S430" t="str">
            <v>52049</v>
          </cell>
          <cell r="T430">
            <v>0</v>
          </cell>
          <cell r="U430" t="str">
            <v>4218</v>
          </cell>
          <cell r="V430">
            <v>0</v>
          </cell>
          <cell r="W430" t="str">
            <v>4208</v>
          </cell>
          <cell r="X430">
            <v>18</v>
          </cell>
        </row>
        <row r="431">
          <cell r="A431" t="str">
            <v>GBESI</v>
          </cell>
          <cell r="Q431" t="str">
            <v>429</v>
          </cell>
          <cell r="R431">
            <v>0</v>
          </cell>
          <cell r="S431" t="str">
            <v>52049</v>
          </cell>
          <cell r="T431">
            <v>1</v>
          </cell>
          <cell r="U431" t="str">
            <v>4218</v>
          </cell>
          <cell r="V431">
            <v>0</v>
          </cell>
          <cell r="W431" t="str">
            <v>4208</v>
          </cell>
          <cell r="X431">
            <v>82</v>
          </cell>
        </row>
        <row r="432">
          <cell r="A432" t="str">
            <v>GBESI</v>
          </cell>
          <cell r="Q432" t="str">
            <v>429</v>
          </cell>
          <cell r="R432">
            <v>0</v>
          </cell>
          <cell r="S432" t="str">
            <v>52049</v>
          </cell>
          <cell r="T432">
            <v>0</v>
          </cell>
          <cell r="U432" t="str">
            <v>4218</v>
          </cell>
          <cell r="V432">
            <v>0</v>
          </cell>
          <cell r="W432" t="str">
            <v>4208</v>
          </cell>
          <cell r="X432">
            <v>16</v>
          </cell>
        </row>
        <row r="433">
          <cell r="A433" t="str">
            <v>GBESI</v>
          </cell>
          <cell r="Q433" t="str">
            <v>429</v>
          </cell>
          <cell r="R433">
            <v>0</v>
          </cell>
          <cell r="S433" t="str">
            <v>52049</v>
          </cell>
          <cell r="T433">
            <v>0</v>
          </cell>
          <cell r="U433" t="str">
            <v>4218</v>
          </cell>
          <cell r="V433">
            <v>0</v>
          </cell>
          <cell r="W433" t="str">
            <v>4208</v>
          </cell>
          <cell r="X433">
            <v>23</v>
          </cell>
        </row>
        <row r="434">
          <cell r="A434" t="str">
            <v>GBESI</v>
          </cell>
          <cell r="Q434" t="str">
            <v>429</v>
          </cell>
          <cell r="R434">
            <v>0</v>
          </cell>
          <cell r="S434" t="str">
            <v>52049</v>
          </cell>
          <cell r="T434">
            <v>1</v>
          </cell>
          <cell r="U434" t="str">
            <v>4218</v>
          </cell>
          <cell r="V434">
            <v>0</v>
          </cell>
          <cell r="W434" t="str">
            <v>4208</v>
          </cell>
          <cell r="X434">
            <v>164</v>
          </cell>
        </row>
        <row r="435">
          <cell r="A435" t="str">
            <v>GBESI</v>
          </cell>
          <cell r="Q435" t="str">
            <v>429</v>
          </cell>
          <cell r="R435">
            <v>0</v>
          </cell>
          <cell r="S435" t="str">
            <v>52049</v>
          </cell>
          <cell r="T435">
            <v>2</v>
          </cell>
          <cell r="U435" t="str">
            <v>4218</v>
          </cell>
          <cell r="V435">
            <v>0</v>
          </cell>
          <cell r="W435" t="str">
            <v>4208</v>
          </cell>
          <cell r="X435">
            <v>342</v>
          </cell>
        </row>
        <row r="436">
          <cell r="A436" t="str">
            <v>GBESI</v>
          </cell>
          <cell r="Q436" t="str">
            <v>429</v>
          </cell>
          <cell r="R436">
            <v>0</v>
          </cell>
          <cell r="S436" t="str">
            <v>52049</v>
          </cell>
          <cell r="T436">
            <v>0</v>
          </cell>
          <cell r="U436" t="str">
            <v>4218</v>
          </cell>
          <cell r="V436">
            <v>0</v>
          </cell>
          <cell r="W436" t="str">
            <v>4208</v>
          </cell>
          <cell r="X436">
            <v>24</v>
          </cell>
        </row>
        <row r="437">
          <cell r="A437" t="str">
            <v>GBESI</v>
          </cell>
          <cell r="Q437" t="str">
            <v>429</v>
          </cell>
          <cell r="R437">
            <v>0</v>
          </cell>
          <cell r="S437" t="str">
            <v>52049</v>
          </cell>
          <cell r="T437">
            <v>0</v>
          </cell>
          <cell r="U437" t="str">
            <v>4218</v>
          </cell>
          <cell r="V437">
            <v>0</v>
          </cell>
          <cell r="W437" t="str">
            <v>4208</v>
          </cell>
          <cell r="X437">
            <v>66</v>
          </cell>
        </row>
        <row r="438">
          <cell r="A438" t="str">
            <v>GBESI</v>
          </cell>
          <cell r="Q438" t="str">
            <v>429</v>
          </cell>
          <cell r="R438">
            <v>0</v>
          </cell>
          <cell r="S438" t="str">
            <v>52049</v>
          </cell>
          <cell r="T438">
            <v>0</v>
          </cell>
          <cell r="U438" t="str">
            <v>4218</v>
          </cell>
          <cell r="V438">
            <v>0</v>
          </cell>
          <cell r="W438" t="str">
            <v>4208</v>
          </cell>
          <cell r="X438">
            <v>82</v>
          </cell>
        </row>
        <row r="439">
          <cell r="A439" t="str">
            <v>GBESI</v>
          </cell>
          <cell r="Q439" t="str">
            <v>429</v>
          </cell>
          <cell r="R439">
            <v>0</v>
          </cell>
          <cell r="S439" t="str">
            <v>52049</v>
          </cell>
          <cell r="T439">
            <v>1</v>
          </cell>
          <cell r="U439" t="str">
            <v>4218</v>
          </cell>
          <cell r="V439">
            <v>0</v>
          </cell>
          <cell r="W439" t="str">
            <v>4208</v>
          </cell>
          <cell r="X439">
            <v>123</v>
          </cell>
        </row>
        <row r="440">
          <cell r="A440" t="str">
            <v>GBESI</v>
          </cell>
          <cell r="Q440" t="str">
            <v>429</v>
          </cell>
          <cell r="R440">
            <v>0</v>
          </cell>
          <cell r="S440" t="str">
            <v>52049</v>
          </cell>
          <cell r="T440">
            <v>0</v>
          </cell>
          <cell r="U440" t="str">
            <v>4218</v>
          </cell>
          <cell r="V440">
            <v>0</v>
          </cell>
          <cell r="W440" t="str">
            <v>4208</v>
          </cell>
          <cell r="X440">
            <v>16</v>
          </cell>
        </row>
        <row r="441">
          <cell r="A441" t="str">
            <v>GBESI</v>
          </cell>
          <cell r="Q441" t="str">
            <v>429</v>
          </cell>
          <cell r="R441">
            <v>0</v>
          </cell>
          <cell r="S441" t="str">
            <v>52049</v>
          </cell>
          <cell r="T441">
            <v>0</v>
          </cell>
          <cell r="U441" t="str">
            <v>4218</v>
          </cell>
          <cell r="V441">
            <v>0</v>
          </cell>
          <cell r="W441" t="str">
            <v>4208</v>
          </cell>
          <cell r="X441">
            <v>20</v>
          </cell>
        </row>
        <row r="442">
          <cell r="A442" t="str">
            <v>GBESI</v>
          </cell>
          <cell r="Q442" t="str">
            <v>429</v>
          </cell>
          <cell r="R442">
            <v>0</v>
          </cell>
          <cell r="S442" t="str">
            <v>52049</v>
          </cell>
          <cell r="T442">
            <v>0</v>
          </cell>
          <cell r="U442" t="str">
            <v>4218</v>
          </cell>
          <cell r="V442">
            <v>0</v>
          </cell>
          <cell r="W442" t="str">
            <v>4208</v>
          </cell>
          <cell r="X442">
            <v>30</v>
          </cell>
        </row>
        <row r="443">
          <cell r="A443" t="str">
            <v>GBESI</v>
          </cell>
          <cell r="Q443" t="str">
            <v>429</v>
          </cell>
          <cell r="R443">
            <v>0</v>
          </cell>
          <cell r="S443" t="str">
            <v>52049</v>
          </cell>
          <cell r="T443">
            <v>0</v>
          </cell>
          <cell r="U443" t="str">
            <v>4218</v>
          </cell>
          <cell r="V443">
            <v>0</v>
          </cell>
          <cell r="W443" t="str">
            <v>4208</v>
          </cell>
          <cell r="X443">
            <v>52</v>
          </cell>
        </row>
        <row r="444">
          <cell r="A444" t="str">
            <v>GBESI</v>
          </cell>
          <cell r="Q444" t="str">
            <v>429</v>
          </cell>
          <cell r="R444">
            <v>0</v>
          </cell>
          <cell r="S444" t="str">
            <v>52049</v>
          </cell>
          <cell r="T444">
            <v>0</v>
          </cell>
          <cell r="U444" t="str">
            <v>4218</v>
          </cell>
          <cell r="V444">
            <v>0</v>
          </cell>
          <cell r="W444" t="str">
            <v>4208</v>
          </cell>
          <cell r="X444">
            <v>72</v>
          </cell>
        </row>
        <row r="445">
          <cell r="A445" t="str">
            <v>GBESI</v>
          </cell>
          <cell r="Q445" t="str">
            <v>429</v>
          </cell>
          <cell r="R445">
            <v>0</v>
          </cell>
          <cell r="S445" t="str">
            <v>52049</v>
          </cell>
          <cell r="T445">
            <v>0</v>
          </cell>
          <cell r="U445" t="str">
            <v>4218</v>
          </cell>
          <cell r="V445">
            <v>0</v>
          </cell>
          <cell r="W445" t="str">
            <v>4208</v>
          </cell>
          <cell r="X445">
            <v>118</v>
          </cell>
        </row>
        <row r="446">
          <cell r="A446" t="str">
            <v>GBESI</v>
          </cell>
          <cell r="Q446" t="str">
            <v>429</v>
          </cell>
          <cell r="R446">
            <v>0</v>
          </cell>
          <cell r="S446" t="str">
            <v>52049</v>
          </cell>
          <cell r="T446">
            <v>0</v>
          </cell>
          <cell r="U446" t="str">
            <v>4218</v>
          </cell>
          <cell r="V446">
            <v>0</v>
          </cell>
          <cell r="W446" t="str">
            <v>4208</v>
          </cell>
          <cell r="X446">
            <v>44</v>
          </cell>
        </row>
        <row r="447">
          <cell r="A447" t="str">
            <v>GBESI</v>
          </cell>
          <cell r="Q447" t="str">
            <v>429</v>
          </cell>
          <cell r="R447">
            <v>0</v>
          </cell>
          <cell r="S447" t="str">
            <v>52049</v>
          </cell>
          <cell r="T447">
            <v>0</v>
          </cell>
          <cell r="U447" t="str">
            <v>4218</v>
          </cell>
          <cell r="V447">
            <v>0</v>
          </cell>
          <cell r="W447" t="str">
            <v>4208</v>
          </cell>
          <cell r="X447">
            <v>33</v>
          </cell>
        </row>
        <row r="448">
          <cell r="A448" t="str">
            <v>GBESI</v>
          </cell>
          <cell r="Q448" t="str">
            <v>429</v>
          </cell>
          <cell r="R448">
            <v>0</v>
          </cell>
          <cell r="S448" t="str">
            <v>52049</v>
          </cell>
          <cell r="T448">
            <v>1</v>
          </cell>
          <cell r="U448" t="str">
            <v>4218</v>
          </cell>
          <cell r="V448">
            <v>0</v>
          </cell>
          <cell r="W448" t="str">
            <v>4208</v>
          </cell>
          <cell r="X448">
            <v>72</v>
          </cell>
        </row>
        <row r="449">
          <cell r="A449" t="str">
            <v>GBESI</v>
          </cell>
          <cell r="Q449" t="str">
            <v>429</v>
          </cell>
          <cell r="R449">
            <v>0</v>
          </cell>
          <cell r="S449" t="str">
            <v>52049</v>
          </cell>
          <cell r="T449">
            <v>0</v>
          </cell>
          <cell r="U449" t="str">
            <v>4218</v>
          </cell>
          <cell r="V449">
            <v>0</v>
          </cell>
          <cell r="W449" t="str">
            <v>4208</v>
          </cell>
          <cell r="X449">
            <v>33</v>
          </cell>
        </row>
        <row r="450">
          <cell r="A450" t="str">
            <v>GBESI</v>
          </cell>
          <cell r="Q450" t="str">
            <v>429</v>
          </cell>
          <cell r="R450">
            <v>0</v>
          </cell>
          <cell r="S450" t="str">
            <v>52049</v>
          </cell>
          <cell r="T450">
            <v>0</v>
          </cell>
          <cell r="U450" t="str">
            <v>4218</v>
          </cell>
          <cell r="V450">
            <v>0</v>
          </cell>
          <cell r="W450" t="str">
            <v>4208</v>
          </cell>
          <cell r="X450">
            <v>72</v>
          </cell>
        </row>
        <row r="451">
          <cell r="A451" t="str">
            <v>GBESI</v>
          </cell>
          <cell r="Q451" t="str">
            <v>429</v>
          </cell>
          <cell r="R451">
            <v>0</v>
          </cell>
          <cell r="S451" t="str">
            <v>52049</v>
          </cell>
          <cell r="T451">
            <v>0</v>
          </cell>
          <cell r="U451" t="str">
            <v>4218</v>
          </cell>
          <cell r="V451">
            <v>0</v>
          </cell>
          <cell r="W451" t="str">
            <v>4208</v>
          </cell>
          <cell r="X451">
            <v>16</v>
          </cell>
        </row>
        <row r="452">
          <cell r="A452" t="str">
            <v>GBESI</v>
          </cell>
          <cell r="Q452" t="str">
            <v>429</v>
          </cell>
          <cell r="R452">
            <v>0</v>
          </cell>
          <cell r="S452" t="str">
            <v>52049</v>
          </cell>
          <cell r="T452">
            <v>0</v>
          </cell>
          <cell r="U452" t="str">
            <v>4218</v>
          </cell>
          <cell r="V452">
            <v>0</v>
          </cell>
          <cell r="W452" t="str">
            <v>4208</v>
          </cell>
          <cell r="X452">
            <v>16</v>
          </cell>
        </row>
        <row r="453">
          <cell r="A453" t="str">
            <v>GBESI</v>
          </cell>
          <cell r="Q453" t="str">
            <v>429</v>
          </cell>
          <cell r="R453">
            <v>0</v>
          </cell>
          <cell r="S453" t="str">
            <v>52049</v>
          </cell>
          <cell r="T453">
            <v>0</v>
          </cell>
          <cell r="U453" t="str">
            <v>4218</v>
          </cell>
          <cell r="V453">
            <v>0</v>
          </cell>
          <cell r="W453" t="str">
            <v>4208</v>
          </cell>
          <cell r="X453">
            <v>23</v>
          </cell>
        </row>
        <row r="454">
          <cell r="A454" t="str">
            <v>GBESI</v>
          </cell>
          <cell r="Q454" t="str">
            <v>429</v>
          </cell>
          <cell r="R454">
            <v>0</v>
          </cell>
          <cell r="S454" t="str">
            <v>52049</v>
          </cell>
          <cell r="T454">
            <v>0</v>
          </cell>
          <cell r="U454" t="str">
            <v>4218</v>
          </cell>
          <cell r="V454">
            <v>0</v>
          </cell>
          <cell r="W454" t="str">
            <v>4208</v>
          </cell>
          <cell r="X454">
            <v>23</v>
          </cell>
        </row>
        <row r="455">
          <cell r="A455" t="str">
            <v>GBESI</v>
          </cell>
          <cell r="Q455" t="str">
            <v>429</v>
          </cell>
          <cell r="R455">
            <v>0</v>
          </cell>
          <cell r="S455" t="str">
            <v>52049</v>
          </cell>
          <cell r="T455">
            <v>0</v>
          </cell>
          <cell r="U455" t="str">
            <v>4218</v>
          </cell>
          <cell r="V455">
            <v>0</v>
          </cell>
          <cell r="W455" t="str">
            <v>4208</v>
          </cell>
          <cell r="X455">
            <v>39</v>
          </cell>
        </row>
        <row r="456">
          <cell r="A456" t="str">
            <v>GBESI</v>
          </cell>
          <cell r="Q456" t="str">
            <v>429</v>
          </cell>
          <cell r="R456">
            <v>0</v>
          </cell>
          <cell r="S456" t="str">
            <v>52049</v>
          </cell>
          <cell r="T456">
            <v>0</v>
          </cell>
          <cell r="U456" t="str">
            <v>4218</v>
          </cell>
          <cell r="V456">
            <v>0</v>
          </cell>
          <cell r="W456" t="str">
            <v>4208</v>
          </cell>
          <cell r="X456">
            <v>44</v>
          </cell>
        </row>
        <row r="457">
          <cell r="A457" t="str">
            <v>GBESI</v>
          </cell>
          <cell r="Q457" t="str">
            <v>429</v>
          </cell>
          <cell r="R457">
            <v>0</v>
          </cell>
          <cell r="S457" t="str">
            <v>52049</v>
          </cell>
          <cell r="T457">
            <v>0</v>
          </cell>
          <cell r="U457" t="str">
            <v>4218</v>
          </cell>
          <cell r="V457">
            <v>0</v>
          </cell>
          <cell r="W457" t="str">
            <v>4208</v>
          </cell>
          <cell r="X457">
            <v>81</v>
          </cell>
        </row>
        <row r="458">
          <cell r="A458" t="str">
            <v>GBESI</v>
          </cell>
          <cell r="Q458" t="str">
            <v>429</v>
          </cell>
          <cell r="R458">
            <v>0</v>
          </cell>
          <cell r="S458" t="str">
            <v>52049</v>
          </cell>
          <cell r="T458">
            <v>0</v>
          </cell>
          <cell r="U458" t="str">
            <v>4218</v>
          </cell>
          <cell r="V458">
            <v>0</v>
          </cell>
          <cell r="W458" t="str">
            <v>4208</v>
          </cell>
          <cell r="X458">
            <v>23</v>
          </cell>
        </row>
        <row r="459">
          <cell r="A459" t="str">
            <v>GBESI</v>
          </cell>
          <cell r="Q459" t="str">
            <v>429</v>
          </cell>
          <cell r="R459">
            <v>0</v>
          </cell>
          <cell r="S459" t="str">
            <v>52049</v>
          </cell>
          <cell r="T459">
            <v>0</v>
          </cell>
          <cell r="U459" t="str">
            <v>4218</v>
          </cell>
          <cell r="V459">
            <v>0</v>
          </cell>
          <cell r="W459" t="str">
            <v>4208</v>
          </cell>
          <cell r="X459">
            <v>36</v>
          </cell>
        </row>
        <row r="460">
          <cell r="A460" t="str">
            <v>GBESI</v>
          </cell>
          <cell r="Q460" t="str">
            <v>429</v>
          </cell>
          <cell r="R460">
            <v>0</v>
          </cell>
          <cell r="S460" t="str">
            <v>52049</v>
          </cell>
          <cell r="T460">
            <v>0</v>
          </cell>
          <cell r="U460" t="str">
            <v>4218</v>
          </cell>
          <cell r="V460">
            <v>0</v>
          </cell>
          <cell r="W460" t="str">
            <v>4208</v>
          </cell>
          <cell r="X460">
            <v>44</v>
          </cell>
        </row>
        <row r="461">
          <cell r="A461" t="str">
            <v>GBESI</v>
          </cell>
          <cell r="Q461" t="str">
            <v>429</v>
          </cell>
          <cell r="R461">
            <v>0</v>
          </cell>
          <cell r="S461" t="str">
            <v>52049</v>
          </cell>
          <cell r="T461">
            <v>0</v>
          </cell>
          <cell r="U461" t="str">
            <v>4218</v>
          </cell>
          <cell r="V461">
            <v>0</v>
          </cell>
          <cell r="W461" t="str">
            <v>4208</v>
          </cell>
          <cell r="X461">
            <v>111</v>
          </cell>
        </row>
        <row r="462">
          <cell r="A462" t="str">
            <v>GBESI</v>
          </cell>
          <cell r="Q462" t="str">
            <v>429</v>
          </cell>
          <cell r="R462">
            <v>0</v>
          </cell>
          <cell r="S462" t="str">
            <v>52049</v>
          </cell>
          <cell r="T462">
            <v>1</v>
          </cell>
          <cell r="U462" t="str">
            <v>4218</v>
          </cell>
          <cell r="V462">
            <v>0</v>
          </cell>
          <cell r="W462" t="str">
            <v>4208</v>
          </cell>
          <cell r="X462">
            <v>199</v>
          </cell>
        </row>
        <row r="463">
          <cell r="A463" t="str">
            <v>GBESI</v>
          </cell>
          <cell r="Q463" t="str">
            <v>429</v>
          </cell>
          <cell r="R463">
            <v>0</v>
          </cell>
          <cell r="S463" t="str">
            <v>52049</v>
          </cell>
          <cell r="T463">
            <v>0</v>
          </cell>
          <cell r="U463" t="str">
            <v>4218</v>
          </cell>
          <cell r="V463">
            <v>0</v>
          </cell>
          <cell r="W463" t="str">
            <v>4208</v>
          </cell>
          <cell r="X463">
            <v>7</v>
          </cell>
        </row>
        <row r="464">
          <cell r="A464" t="str">
            <v>GBESI</v>
          </cell>
          <cell r="Q464" t="str">
            <v>429</v>
          </cell>
          <cell r="R464">
            <v>0</v>
          </cell>
          <cell r="S464" t="str">
            <v>52049</v>
          </cell>
          <cell r="T464">
            <v>0</v>
          </cell>
          <cell r="U464" t="str">
            <v>4218</v>
          </cell>
          <cell r="V464">
            <v>0</v>
          </cell>
          <cell r="W464" t="str">
            <v>4208</v>
          </cell>
          <cell r="X464">
            <v>73</v>
          </cell>
        </row>
        <row r="465">
          <cell r="A465" t="str">
            <v>GBESI</v>
          </cell>
          <cell r="Q465" t="str">
            <v>429</v>
          </cell>
          <cell r="R465">
            <v>0</v>
          </cell>
          <cell r="S465" t="str">
            <v>52049</v>
          </cell>
          <cell r="T465">
            <v>0</v>
          </cell>
          <cell r="U465" t="str">
            <v>4218</v>
          </cell>
          <cell r="V465">
            <v>0</v>
          </cell>
          <cell r="W465" t="str">
            <v>4208</v>
          </cell>
          <cell r="X465">
            <v>16</v>
          </cell>
        </row>
        <row r="466">
          <cell r="A466" t="str">
            <v>GBESI</v>
          </cell>
          <cell r="Q466" t="str">
            <v>429</v>
          </cell>
          <cell r="R466">
            <v>0</v>
          </cell>
          <cell r="S466" t="str">
            <v>52049</v>
          </cell>
          <cell r="T466">
            <v>0</v>
          </cell>
          <cell r="U466" t="str">
            <v>4218</v>
          </cell>
          <cell r="V466">
            <v>0</v>
          </cell>
          <cell r="W466" t="str">
            <v>4208</v>
          </cell>
          <cell r="X466">
            <v>49</v>
          </cell>
        </row>
        <row r="467">
          <cell r="A467" t="str">
            <v>GBESI</v>
          </cell>
          <cell r="Q467" t="str">
            <v>429</v>
          </cell>
          <cell r="R467">
            <v>0</v>
          </cell>
          <cell r="S467" t="str">
            <v>52049</v>
          </cell>
          <cell r="T467">
            <v>0</v>
          </cell>
          <cell r="U467" t="str">
            <v>4218</v>
          </cell>
          <cell r="V467">
            <v>0</v>
          </cell>
          <cell r="W467" t="str">
            <v>4208</v>
          </cell>
          <cell r="X467">
            <v>59</v>
          </cell>
        </row>
        <row r="468">
          <cell r="A468" t="str">
            <v>GBESI</v>
          </cell>
          <cell r="Q468" t="str">
            <v>429</v>
          </cell>
          <cell r="R468">
            <v>0</v>
          </cell>
          <cell r="S468" t="str">
            <v>52049</v>
          </cell>
          <cell r="T468">
            <v>0</v>
          </cell>
          <cell r="U468" t="str">
            <v>4218</v>
          </cell>
          <cell r="V468">
            <v>0</v>
          </cell>
          <cell r="W468" t="str">
            <v>4208</v>
          </cell>
          <cell r="X468">
            <v>53</v>
          </cell>
        </row>
        <row r="469">
          <cell r="A469" t="str">
            <v>GBESI</v>
          </cell>
          <cell r="Q469" t="str">
            <v>429</v>
          </cell>
          <cell r="R469">
            <v>0</v>
          </cell>
          <cell r="S469" t="str">
            <v>52049</v>
          </cell>
          <cell r="T469">
            <v>10</v>
          </cell>
          <cell r="U469" t="str">
            <v>4218</v>
          </cell>
          <cell r="V469">
            <v>0</v>
          </cell>
          <cell r="W469" t="str">
            <v>4208</v>
          </cell>
          <cell r="X469">
            <v>3944</v>
          </cell>
        </row>
        <row r="470">
          <cell r="A470" t="str">
            <v>GBESI</v>
          </cell>
          <cell r="Q470" t="str">
            <v>429</v>
          </cell>
          <cell r="R470">
            <v>0</v>
          </cell>
          <cell r="S470" t="str">
            <v>52049</v>
          </cell>
          <cell r="T470">
            <v>0</v>
          </cell>
          <cell r="U470" t="str">
            <v>4218</v>
          </cell>
          <cell r="V470">
            <v>0</v>
          </cell>
          <cell r="W470" t="str">
            <v>4208</v>
          </cell>
          <cell r="X470">
            <v>10</v>
          </cell>
        </row>
        <row r="471">
          <cell r="A471" t="str">
            <v>GBESI</v>
          </cell>
          <cell r="Q471" t="str">
            <v>429</v>
          </cell>
          <cell r="R471">
            <v>0</v>
          </cell>
          <cell r="S471" t="str">
            <v>52049</v>
          </cell>
          <cell r="T471">
            <v>0</v>
          </cell>
          <cell r="U471" t="str">
            <v>4218</v>
          </cell>
          <cell r="V471">
            <v>0</v>
          </cell>
          <cell r="W471" t="str">
            <v>4208</v>
          </cell>
          <cell r="X471">
            <v>33</v>
          </cell>
        </row>
        <row r="472">
          <cell r="A472" t="str">
            <v>GBESI</v>
          </cell>
          <cell r="Q472" t="str">
            <v>429</v>
          </cell>
          <cell r="R472">
            <v>0</v>
          </cell>
          <cell r="S472" t="str">
            <v>52049</v>
          </cell>
          <cell r="T472">
            <v>0</v>
          </cell>
          <cell r="U472" t="str">
            <v>4218</v>
          </cell>
          <cell r="V472">
            <v>0</v>
          </cell>
          <cell r="W472" t="str">
            <v>4208</v>
          </cell>
          <cell r="X472">
            <v>33</v>
          </cell>
        </row>
        <row r="473">
          <cell r="A473" t="str">
            <v>GBESI</v>
          </cell>
          <cell r="Q473" t="str">
            <v>429</v>
          </cell>
          <cell r="R473">
            <v>0</v>
          </cell>
          <cell r="S473" t="str">
            <v>52049</v>
          </cell>
          <cell r="T473">
            <v>0</v>
          </cell>
          <cell r="U473" t="str">
            <v>4218</v>
          </cell>
          <cell r="V473">
            <v>0</v>
          </cell>
          <cell r="W473" t="str">
            <v>4208</v>
          </cell>
          <cell r="X473">
            <v>66</v>
          </cell>
        </row>
        <row r="474">
          <cell r="A474" t="str">
            <v>GBESI</v>
          </cell>
          <cell r="Q474" t="str">
            <v>429</v>
          </cell>
          <cell r="R474">
            <v>0</v>
          </cell>
          <cell r="S474" t="str">
            <v>52049</v>
          </cell>
          <cell r="T474">
            <v>0</v>
          </cell>
          <cell r="U474" t="str">
            <v>4218</v>
          </cell>
          <cell r="V474">
            <v>0</v>
          </cell>
          <cell r="W474" t="str">
            <v>4208</v>
          </cell>
          <cell r="X474">
            <v>72</v>
          </cell>
        </row>
        <row r="475">
          <cell r="A475" t="str">
            <v>GBESI</v>
          </cell>
          <cell r="Q475" t="str">
            <v>429</v>
          </cell>
          <cell r="R475">
            <v>0</v>
          </cell>
          <cell r="S475" t="str">
            <v>52049</v>
          </cell>
          <cell r="T475">
            <v>0</v>
          </cell>
          <cell r="U475" t="str">
            <v>4218</v>
          </cell>
          <cell r="V475">
            <v>0</v>
          </cell>
          <cell r="W475" t="str">
            <v>4208</v>
          </cell>
          <cell r="X475">
            <v>156</v>
          </cell>
        </row>
        <row r="476">
          <cell r="A476" t="str">
            <v>GBESI</v>
          </cell>
          <cell r="Q476" t="str">
            <v>429</v>
          </cell>
          <cell r="R476">
            <v>0</v>
          </cell>
          <cell r="S476" t="str">
            <v>52049</v>
          </cell>
          <cell r="T476">
            <v>0</v>
          </cell>
          <cell r="U476" t="str">
            <v>4218</v>
          </cell>
          <cell r="V476">
            <v>0</v>
          </cell>
          <cell r="W476" t="str">
            <v>4208</v>
          </cell>
          <cell r="X476">
            <v>17</v>
          </cell>
        </row>
        <row r="477">
          <cell r="A477" t="str">
            <v>GBESI</v>
          </cell>
          <cell r="Q477" t="str">
            <v>429</v>
          </cell>
          <cell r="R477">
            <v>0</v>
          </cell>
          <cell r="S477" t="str">
            <v>52049</v>
          </cell>
          <cell r="T477">
            <v>0</v>
          </cell>
          <cell r="U477" t="str">
            <v>4218</v>
          </cell>
          <cell r="V477">
            <v>0</v>
          </cell>
          <cell r="W477" t="str">
            <v>4208</v>
          </cell>
          <cell r="X477">
            <v>43</v>
          </cell>
        </row>
        <row r="478">
          <cell r="A478" t="str">
            <v>GBESI</v>
          </cell>
          <cell r="Q478" t="str">
            <v>429</v>
          </cell>
          <cell r="R478">
            <v>0</v>
          </cell>
          <cell r="S478" t="str">
            <v>52049</v>
          </cell>
          <cell r="T478">
            <v>0</v>
          </cell>
          <cell r="U478" t="str">
            <v>4218</v>
          </cell>
          <cell r="V478">
            <v>0</v>
          </cell>
          <cell r="W478" t="str">
            <v>4208</v>
          </cell>
          <cell r="X478">
            <v>49</v>
          </cell>
        </row>
        <row r="479">
          <cell r="A479" t="str">
            <v>GBESI</v>
          </cell>
          <cell r="Q479" t="str">
            <v>429</v>
          </cell>
          <cell r="R479">
            <v>0</v>
          </cell>
          <cell r="S479" t="str">
            <v>52049</v>
          </cell>
          <cell r="T479">
            <v>0</v>
          </cell>
          <cell r="U479" t="str">
            <v>4218</v>
          </cell>
          <cell r="V479">
            <v>0</v>
          </cell>
          <cell r="W479" t="str">
            <v>4208</v>
          </cell>
          <cell r="X479">
            <v>72</v>
          </cell>
        </row>
        <row r="480">
          <cell r="A480" t="str">
            <v>GBESI</v>
          </cell>
          <cell r="Q480" t="str">
            <v>429</v>
          </cell>
          <cell r="R480">
            <v>0</v>
          </cell>
          <cell r="S480" t="str">
            <v>52049</v>
          </cell>
          <cell r="T480">
            <v>0</v>
          </cell>
          <cell r="U480" t="str">
            <v>4218</v>
          </cell>
          <cell r="V480">
            <v>0</v>
          </cell>
          <cell r="W480" t="str">
            <v>4208</v>
          </cell>
          <cell r="X480">
            <v>76</v>
          </cell>
        </row>
        <row r="481">
          <cell r="A481" t="str">
            <v>GBESI</v>
          </cell>
          <cell r="Q481" t="str">
            <v>429</v>
          </cell>
          <cell r="R481">
            <v>0</v>
          </cell>
          <cell r="S481" t="str">
            <v>52049</v>
          </cell>
          <cell r="T481">
            <v>1</v>
          </cell>
          <cell r="U481" t="str">
            <v>4218</v>
          </cell>
          <cell r="V481">
            <v>0</v>
          </cell>
          <cell r="W481" t="str">
            <v>4208</v>
          </cell>
          <cell r="X481">
            <v>292</v>
          </cell>
        </row>
        <row r="482">
          <cell r="A482" t="str">
            <v>GBESI</v>
          </cell>
          <cell r="Q482" t="str">
            <v>429</v>
          </cell>
          <cell r="R482">
            <v>0</v>
          </cell>
          <cell r="S482" t="str">
            <v>52049</v>
          </cell>
          <cell r="T482">
            <v>1</v>
          </cell>
          <cell r="U482" t="str">
            <v>4218</v>
          </cell>
          <cell r="V482">
            <v>0</v>
          </cell>
          <cell r="W482" t="str">
            <v>4208</v>
          </cell>
          <cell r="X482">
            <v>324</v>
          </cell>
        </row>
        <row r="483">
          <cell r="A483" t="str">
            <v>GBESI</v>
          </cell>
          <cell r="Q483" t="str">
            <v>429</v>
          </cell>
          <cell r="R483">
            <v>0</v>
          </cell>
          <cell r="S483" t="str">
            <v>52049</v>
          </cell>
          <cell r="T483">
            <v>0</v>
          </cell>
          <cell r="U483" t="str">
            <v>4218</v>
          </cell>
          <cell r="V483">
            <v>0</v>
          </cell>
          <cell r="W483" t="str">
            <v>4208</v>
          </cell>
          <cell r="X483">
            <v>25</v>
          </cell>
        </row>
        <row r="484">
          <cell r="A484" t="str">
            <v>GBESI</v>
          </cell>
          <cell r="Q484" t="str">
            <v>429</v>
          </cell>
          <cell r="R484">
            <v>0</v>
          </cell>
          <cell r="S484" t="str">
            <v>52049</v>
          </cell>
          <cell r="T484">
            <v>0</v>
          </cell>
          <cell r="U484" t="str">
            <v>4218</v>
          </cell>
          <cell r="V484">
            <v>0</v>
          </cell>
          <cell r="W484" t="str">
            <v>4208</v>
          </cell>
          <cell r="X484">
            <v>33</v>
          </cell>
        </row>
        <row r="485">
          <cell r="A485" t="str">
            <v>GBESI</v>
          </cell>
          <cell r="Q485" t="str">
            <v>429</v>
          </cell>
          <cell r="R485">
            <v>0</v>
          </cell>
          <cell r="S485" t="str">
            <v>52049</v>
          </cell>
          <cell r="T485">
            <v>0</v>
          </cell>
          <cell r="U485" t="str">
            <v>4218</v>
          </cell>
          <cell r="V485">
            <v>0</v>
          </cell>
          <cell r="W485" t="str">
            <v>4208</v>
          </cell>
          <cell r="X485">
            <v>76</v>
          </cell>
        </row>
        <row r="486">
          <cell r="A486" t="str">
            <v>GBESI</v>
          </cell>
          <cell r="Q486" t="str">
            <v>429</v>
          </cell>
          <cell r="R486">
            <v>0</v>
          </cell>
          <cell r="S486" t="str">
            <v>52049</v>
          </cell>
          <cell r="T486">
            <v>0</v>
          </cell>
          <cell r="U486" t="str">
            <v>4218</v>
          </cell>
          <cell r="V486">
            <v>0</v>
          </cell>
          <cell r="W486" t="str">
            <v>4208</v>
          </cell>
          <cell r="X486">
            <v>123</v>
          </cell>
        </row>
        <row r="487">
          <cell r="A487" t="str">
            <v>GBESI</v>
          </cell>
          <cell r="Q487" t="str">
            <v>429</v>
          </cell>
          <cell r="R487">
            <v>0</v>
          </cell>
          <cell r="S487" t="str">
            <v>52049</v>
          </cell>
          <cell r="T487">
            <v>1</v>
          </cell>
          <cell r="U487" t="str">
            <v>4218</v>
          </cell>
          <cell r="V487">
            <v>0</v>
          </cell>
          <cell r="W487" t="str">
            <v>4208</v>
          </cell>
          <cell r="X487">
            <v>341</v>
          </cell>
        </row>
        <row r="488">
          <cell r="A488" t="str">
            <v>GBESI</v>
          </cell>
          <cell r="Q488" t="str">
            <v>429</v>
          </cell>
          <cell r="R488">
            <v>0</v>
          </cell>
          <cell r="S488" t="str">
            <v>52049</v>
          </cell>
          <cell r="T488">
            <v>1</v>
          </cell>
          <cell r="U488" t="str">
            <v>4218</v>
          </cell>
          <cell r="V488">
            <v>0</v>
          </cell>
          <cell r="W488" t="str">
            <v>4208</v>
          </cell>
          <cell r="X488">
            <v>345</v>
          </cell>
        </row>
        <row r="489">
          <cell r="A489" t="str">
            <v>GBESI</v>
          </cell>
          <cell r="Q489" t="str">
            <v>429</v>
          </cell>
          <cell r="R489">
            <v>0</v>
          </cell>
          <cell r="S489" t="str">
            <v>52049</v>
          </cell>
          <cell r="T489">
            <v>1</v>
          </cell>
          <cell r="U489" t="str">
            <v>4218</v>
          </cell>
          <cell r="V489">
            <v>0</v>
          </cell>
          <cell r="W489" t="str">
            <v>4208</v>
          </cell>
          <cell r="X489">
            <v>543</v>
          </cell>
        </row>
        <row r="490">
          <cell r="A490" t="str">
            <v>GBESI</v>
          </cell>
          <cell r="Q490" t="str">
            <v>429</v>
          </cell>
          <cell r="R490">
            <v>0</v>
          </cell>
          <cell r="S490" t="str">
            <v>52049</v>
          </cell>
          <cell r="T490">
            <v>0</v>
          </cell>
          <cell r="U490" t="str">
            <v>4218</v>
          </cell>
          <cell r="V490">
            <v>0</v>
          </cell>
          <cell r="W490" t="str">
            <v>4208</v>
          </cell>
          <cell r="X490">
            <v>16</v>
          </cell>
        </row>
        <row r="491">
          <cell r="A491" t="str">
            <v>GBESI</v>
          </cell>
          <cell r="Q491" t="str">
            <v>429</v>
          </cell>
          <cell r="R491">
            <v>0</v>
          </cell>
          <cell r="S491" t="str">
            <v>52049</v>
          </cell>
          <cell r="T491">
            <v>0</v>
          </cell>
          <cell r="U491" t="str">
            <v>4218</v>
          </cell>
          <cell r="V491">
            <v>0</v>
          </cell>
          <cell r="W491" t="str">
            <v>4208</v>
          </cell>
          <cell r="X491">
            <v>70</v>
          </cell>
        </row>
        <row r="492">
          <cell r="A492" t="str">
            <v>GBESI</v>
          </cell>
          <cell r="Q492" t="str">
            <v>429</v>
          </cell>
          <cell r="R492">
            <v>0</v>
          </cell>
          <cell r="S492" t="str">
            <v>52049</v>
          </cell>
          <cell r="T492">
            <v>0</v>
          </cell>
          <cell r="U492" t="str">
            <v>4218</v>
          </cell>
          <cell r="V492">
            <v>0</v>
          </cell>
          <cell r="W492" t="str">
            <v>4208</v>
          </cell>
          <cell r="X492">
            <v>80</v>
          </cell>
        </row>
        <row r="493">
          <cell r="A493" t="str">
            <v>GBESI</v>
          </cell>
          <cell r="Q493" t="str">
            <v>429</v>
          </cell>
          <cell r="R493">
            <v>0</v>
          </cell>
          <cell r="S493" t="str">
            <v>52049</v>
          </cell>
          <cell r="T493">
            <v>0</v>
          </cell>
          <cell r="U493" t="str">
            <v>4218</v>
          </cell>
          <cell r="V493">
            <v>0</v>
          </cell>
          <cell r="W493" t="str">
            <v>4208</v>
          </cell>
          <cell r="X493">
            <v>81</v>
          </cell>
        </row>
        <row r="494">
          <cell r="A494" t="str">
            <v>GBESI</v>
          </cell>
          <cell r="Q494" t="str">
            <v>429</v>
          </cell>
          <cell r="R494">
            <v>0</v>
          </cell>
          <cell r="S494" t="str">
            <v>52049</v>
          </cell>
          <cell r="T494">
            <v>0</v>
          </cell>
          <cell r="U494" t="str">
            <v>4218</v>
          </cell>
          <cell r="V494">
            <v>0</v>
          </cell>
          <cell r="W494" t="str">
            <v>4208</v>
          </cell>
          <cell r="X494">
            <v>141</v>
          </cell>
        </row>
        <row r="495">
          <cell r="A495" t="str">
            <v>GBESI</v>
          </cell>
          <cell r="Q495" t="str">
            <v>429</v>
          </cell>
          <cell r="R495">
            <v>0</v>
          </cell>
          <cell r="S495" t="str">
            <v>52049</v>
          </cell>
          <cell r="T495">
            <v>0</v>
          </cell>
          <cell r="U495" t="str">
            <v>4218</v>
          </cell>
          <cell r="V495">
            <v>0</v>
          </cell>
          <cell r="W495" t="str">
            <v>4208</v>
          </cell>
          <cell r="X495">
            <v>66</v>
          </cell>
        </row>
        <row r="496">
          <cell r="A496" t="str">
            <v>GBESI</v>
          </cell>
          <cell r="Q496" t="str">
            <v>429</v>
          </cell>
          <cell r="R496">
            <v>0</v>
          </cell>
          <cell r="S496" t="str">
            <v>52049</v>
          </cell>
          <cell r="T496">
            <v>0</v>
          </cell>
          <cell r="U496" t="str">
            <v>4218</v>
          </cell>
          <cell r="V496">
            <v>0</v>
          </cell>
          <cell r="W496" t="str">
            <v>4208</v>
          </cell>
          <cell r="X496">
            <v>78</v>
          </cell>
        </row>
        <row r="497">
          <cell r="A497" t="str">
            <v>GBESI</v>
          </cell>
          <cell r="Q497" t="str">
            <v>429</v>
          </cell>
          <cell r="R497">
            <v>0</v>
          </cell>
          <cell r="S497" t="str">
            <v>52049</v>
          </cell>
          <cell r="T497">
            <v>0</v>
          </cell>
          <cell r="U497" t="str">
            <v>4218</v>
          </cell>
          <cell r="V497">
            <v>0</v>
          </cell>
          <cell r="W497" t="str">
            <v>4208</v>
          </cell>
          <cell r="X497">
            <v>99</v>
          </cell>
        </row>
        <row r="498">
          <cell r="A498" t="str">
            <v>GBESI</v>
          </cell>
          <cell r="Q498" t="str">
            <v>429</v>
          </cell>
          <cell r="R498">
            <v>0</v>
          </cell>
          <cell r="S498" t="str">
            <v>52049</v>
          </cell>
          <cell r="T498">
            <v>0</v>
          </cell>
          <cell r="U498" t="str">
            <v>4218</v>
          </cell>
          <cell r="V498">
            <v>0</v>
          </cell>
          <cell r="W498" t="str">
            <v>4208</v>
          </cell>
          <cell r="X498">
            <v>427</v>
          </cell>
        </row>
        <row r="499">
          <cell r="A499" t="str">
            <v>GBESI</v>
          </cell>
          <cell r="Q499" t="str">
            <v>429</v>
          </cell>
          <cell r="R499">
            <v>0</v>
          </cell>
          <cell r="S499" t="str">
            <v>52049</v>
          </cell>
          <cell r="T499">
            <v>0</v>
          </cell>
          <cell r="U499" t="str">
            <v>4218</v>
          </cell>
          <cell r="V499">
            <v>0</v>
          </cell>
          <cell r="W499" t="str">
            <v>4208</v>
          </cell>
          <cell r="X499">
            <v>19</v>
          </cell>
        </row>
        <row r="500">
          <cell r="A500" t="str">
            <v>GBESI</v>
          </cell>
          <cell r="Q500" t="str">
            <v>429</v>
          </cell>
          <cell r="R500">
            <v>0</v>
          </cell>
          <cell r="S500" t="str">
            <v>52049</v>
          </cell>
          <cell r="T500">
            <v>0</v>
          </cell>
          <cell r="U500" t="str">
            <v>4218</v>
          </cell>
          <cell r="V500">
            <v>0</v>
          </cell>
          <cell r="W500" t="str">
            <v>4208</v>
          </cell>
          <cell r="X500">
            <v>193</v>
          </cell>
        </row>
        <row r="501">
          <cell r="A501" t="str">
            <v>GBESI</v>
          </cell>
          <cell r="Q501" t="str">
            <v>429</v>
          </cell>
          <cell r="R501">
            <v>0</v>
          </cell>
          <cell r="S501" t="str">
            <v>52049</v>
          </cell>
          <cell r="T501">
            <v>0</v>
          </cell>
          <cell r="U501" t="str">
            <v>4218</v>
          </cell>
          <cell r="V501">
            <v>0</v>
          </cell>
          <cell r="W501" t="str">
            <v>4208</v>
          </cell>
          <cell r="X501">
            <v>230</v>
          </cell>
        </row>
        <row r="502">
          <cell r="A502" t="str">
            <v>GBESI</v>
          </cell>
          <cell r="Q502" t="str">
            <v>429</v>
          </cell>
          <cell r="R502">
            <v>0</v>
          </cell>
          <cell r="S502" t="str">
            <v>52049</v>
          </cell>
          <cell r="T502">
            <v>0</v>
          </cell>
          <cell r="U502" t="str">
            <v>4218</v>
          </cell>
          <cell r="V502">
            <v>0</v>
          </cell>
          <cell r="W502" t="str">
            <v>4208</v>
          </cell>
          <cell r="X502">
            <v>320</v>
          </cell>
        </row>
        <row r="503">
          <cell r="A503" t="str">
            <v>GBESI</v>
          </cell>
          <cell r="Q503" t="str">
            <v>429</v>
          </cell>
          <cell r="R503">
            <v>0</v>
          </cell>
          <cell r="S503" t="str">
            <v>52049</v>
          </cell>
          <cell r="T503">
            <v>0</v>
          </cell>
          <cell r="U503" t="str">
            <v>4218</v>
          </cell>
          <cell r="V503">
            <v>0</v>
          </cell>
          <cell r="W503" t="str">
            <v>4208</v>
          </cell>
          <cell r="X503">
            <v>679</v>
          </cell>
        </row>
        <row r="504">
          <cell r="A504" t="str">
            <v>GBESI</v>
          </cell>
          <cell r="Q504" t="str">
            <v>429</v>
          </cell>
          <cell r="R504">
            <v>0</v>
          </cell>
          <cell r="S504" t="str">
            <v>52049</v>
          </cell>
          <cell r="T504">
            <v>0</v>
          </cell>
          <cell r="U504" t="str">
            <v>4218</v>
          </cell>
          <cell r="V504">
            <v>0</v>
          </cell>
          <cell r="W504" t="str">
            <v>4208</v>
          </cell>
          <cell r="X504">
            <v>26</v>
          </cell>
        </row>
        <row r="505">
          <cell r="A505" t="str">
            <v>GBESI</v>
          </cell>
          <cell r="Q505" t="str">
            <v>429</v>
          </cell>
          <cell r="R505">
            <v>0</v>
          </cell>
          <cell r="S505" t="str">
            <v>52049</v>
          </cell>
          <cell r="T505">
            <v>0</v>
          </cell>
          <cell r="U505" t="str">
            <v>4218</v>
          </cell>
          <cell r="V505">
            <v>0</v>
          </cell>
          <cell r="W505" t="str">
            <v>4208</v>
          </cell>
          <cell r="X505">
            <v>39</v>
          </cell>
        </row>
        <row r="506">
          <cell r="A506" t="str">
            <v>GBESI</v>
          </cell>
          <cell r="Q506" t="str">
            <v>429</v>
          </cell>
          <cell r="R506">
            <v>0</v>
          </cell>
          <cell r="S506" t="str">
            <v>52049</v>
          </cell>
          <cell r="T506">
            <v>0</v>
          </cell>
          <cell r="U506" t="str">
            <v>4218</v>
          </cell>
          <cell r="V506">
            <v>0</v>
          </cell>
          <cell r="W506" t="str">
            <v>4208</v>
          </cell>
          <cell r="X506">
            <v>49</v>
          </cell>
        </row>
        <row r="507">
          <cell r="A507" t="str">
            <v>GBESI</v>
          </cell>
          <cell r="Q507" t="str">
            <v>429</v>
          </cell>
          <cell r="R507">
            <v>0</v>
          </cell>
          <cell r="S507" t="str">
            <v>52049</v>
          </cell>
          <cell r="T507">
            <v>0</v>
          </cell>
          <cell r="U507" t="str">
            <v>4218</v>
          </cell>
          <cell r="V507">
            <v>0</v>
          </cell>
          <cell r="W507" t="str">
            <v>4208</v>
          </cell>
          <cell r="X507">
            <v>66</v>
          </cell>
        </row>
        <row r="508">
          <cell r="A508" t="str">
            <v>GBESI</v>
          </cell>
          <cell r="Q508" t="str">
            <v>429</v>
          </cell>
          <cell r="R508">
            <v>0</v>
          </cell>
          <cell r="S508" t="str">
            <v>52049</v>
          </cell>
          <cell r="T508">
            <v>0</v>
          </cell>
          <cell r="U508" t="str">
            <v>4218</v>
          </cell>
          <cell r="V508">
            <v>0</v>
          </cell>
          <cell r="W508" t="str">
            <v>4208</v>
          </cell>
          <cell r="X508">
            <v>72</v>
          </cell>
        </row>
        <row r="509">
          <cell r="A509" t="str">
            <v>GBESI</v>
          </cell>
          <cell r="Q509" t="str">
            <v>429</v>
          </cell>
          <cell r="R509">
            <v>0</v>
          </cell>
          <cell r="S509" t="str">
            <v>52049</v>
          </cell>
          <cell r="T509">
            <v>0</v>
          </cell>
          <cell r="U509" t="str">
            <v>4218</v>
          </cell>
          <cell r="V509">
            <v>0</v>
          </cell>
          <cell r="W509" t="str">
            <v>4208</v>
          </cell>
          <cell r="X509">
            <v>79</v>
          </cell>
        </row>
        <row r="510">
          <cell r="A510" t="str">
            <v>GBESI</v>
          </cell>
          <cell r="Q510" t="str">
            <v>429</v>
          </cell>
          <cell r="R510">
            <v>0</v>
          </cell>
          <cell r="S510" t="str">
            <v>52049</v>
          </cell>
          <cell r="T510">
            <v>0</v>
          </cell>
          <cell r="U510" t="str">
            <v>4218</v>
          </cell>
          <cell r="V510">
            <v>0</v>
          </cell>
          <cell r="W510" t="str">
            <v>4208</v>
          </cell>
          <cell r="X510">
            <v>16</v>
          </cell>
        </row>
        <row r="511">
          <cell r="A511" t="str">
            <v>GBESI</v>
          </cell>
          <cell r="Q511" t="str">
            <v>429</v>
          </cell>
          <cell r="R511">
            <v>0</v>
          </cell>
          <cell r="S511" t="str">
            <v>52049</v>
          </cell>
          <cell r="T511">
            <v>0</v>
          </cell>
          <cell r="U511" t="str">
            <v>4218</v>
          </cell>
          <cell r="V511">
            <v>0</v>
          </cell>
          <cell r="W511" t="str">
            <v>4208</v>
          </cell>
          <cell r="X511">
            <v>38</v>
          </cell>
        </row>
        <row r="512">
          <cell r="A512" t="str">
            <v>GBESI</v>
          </cell>
          <cell r="Q512" t="str">
            <v>429</v>
          </cell>
          <cell r="R512">
            <v>0</v>
          </cell>
          <cell r="S512" t="str">
            <v>52049</v>
          </cell>
          <cell r="T512">
            <v>0</v>
          </cell>
          <cell r="U512" t="str">
            <v>4218</v>
          </cell>
          <cell r="V512">
            <v>0</v>
          </cell>
          <cell r="W512" t="str">
            <v>4208</v>
          </cell>
          <cell r="X512">
            <v>56</v>
          </cell>
        </row>
        <row r="513">
          <cell r="A513" t="str">
            <v>GBESI</v>
          </cell>
          <cell r="Q513" t="str">
            <v>429</v>
          </cell>
          <cell r="R513">
            <v>0</v>
          </cell>
          <cell r="S513" t="str">
            <v>52049</v>
          </cell>
          <cell r="T513">
            <v>0</v>
          </cell>
          <cell r="U513" t="str">
            <v>4218</v>
          </cell>
          <cell r="V513">
            <v>0</v>
          </cell>
          <cell r="W513" t="str">
            <v>4208</v>
          </cell>
          <cell r="X513">
            <v>277</v>
          </cell>
        </row>
        <row r="514">
          <cell r="A514" t="str">
            <v>GBESI</v>
          </cell>
          <cell r="Q514" t="str">
            <v>429</v>
          </cell>
          <cell r="R514">
            <v>0</v>
          </cell>
          <cell r="S514" t="str">
            <v>52049</v>
          </cell>
          <cell r="T514">
            <v>0</v>
          </cell>
          <cell r="U514" t="str">
            <v>4218</v>
          </cell>
          <cell r="V514">
            <v>0</v>
          </cell>
          <cell r="W514" t="str">
            <v>4208</v>
          </cell>
          <cell r="X514">
            <v>329</v>
          </cell>
        </row>
        <row r="515">
          <cell r="A515" t="str">
            <v>GBESI</v>
          </cell>
          <cell r="Q515" t="str">
            <v>429</v>
          </cell>
          <cell r="R515">
            <v>0</v>
          </cell>
          <cell r="S515" t="str">
            <v>52049</v>
          </cell>
          <cell r="T515">
            <v>0</v>
          </cell>
          <cell r="U515" t="str">
            <v>4218</v>
          </cell>
          <cell r="V515">
            <v>0</v>
          </cell>
          <cell r="W515" t="str">
            <v>4208</v>
          </cell>
          <cell r="X515">
            <v>840</v>
          </cell>
        </row>
        <row r="516">
          <cell r="A516" t="str">
            <v>GBESI</v>
          </cell>
          <cell r="Q516" t="str">
            <v>429</v>
          </cell>
          <cell r="R516">
            <v>0</v>
          </cell>
          <cell r="S516" t="str">
            <v>52049</v>
          </cell>
          <cell r="T516">
            <v>0</v>
          </cell>
          <cell r="U516" t="str">
            <v>4218</v>
          </cell>
          <cell r="V516">
            <v>0</v>
          </cell>
          <cell r="W516" t="str">
            <v>4208</v>
          </cell>
          <cell r="X516">
            <v>99</v>
          </cell>
        </row>
        <row r="517">
          <cell r="A517" t="str">
            <v>GBESI</v>
          </cell>
          <cell r="Q517" t="str">
            <v>429</v>
          </cell>
          <cell r="R517">
            <v>0</v>
          </cell>
          <cell r="S517" t="str">
            <v>52049</v>
          </cell>
          <cell r="T517">
            <v>1</v>
          </cell>
          <cell r="U517" t="str">
            <v>4218</v>
          </cell>
          <cell r="V517">
            <v>0</v>
          </cell>
          <cell r="W517" t="str">
            <v>4208</v>
          </cell>
          <cell r="X517">
            <v>66</v>
          </cell>
        </row>
        <row r="518">
          <cell r="A518" t="str">
            <v>GBESI</v>
          </cell>
          <cell r="Q518" t="str">
            <v>429</v>
          </cell>
          <cell r="R518">
            <v>0</v>
          </cell>
          <cell r="S518" t="str">
            <v>52049</v>
          </cell>
          <cell r="T518">
            <v>1</v>
          </cell>
          <cell r="U518" t="str">
            <v>4218</v>
          </cell>
          <cell r="V518">
            <v>0</v>
          </cell>
          <cell r="W518" t="str">
            <v>4208</v>
          </cell>
          <cell r="X518">
            <v>16</v>
          </cell>
        </row>
        <row r="519">
          <cell r="A519" t="str">
            <v>GBESI</v>
          </cell>
          <cell r="Q519" t="str">
            <v>429</v>
          </cell>
          <cell r="R519">
            <v>0</v>
          </cell>
          <cell r="S519" t="str">
            <v>52049</v>
          </cell>
          <cell r="T519">
            <v>1</v>
          </cell>
          <cell r="U519" t="str">
            <v>4218</v>
          </cell>
          <cell r="V519">
            <v>0</v>
          </cell>
          <cell r="W519" t="str">
            <v>4208</v>
          </cell>
          <cell r="X519">
            <v>16</v>
          </cell>
        </row>
        <row r="520">
          <cell r="A520" t="str">
            <v>GBESI</v>
          </cell>
          <cell r="Q520" t="str">
            <v>429</v>
          </cell>
          <cell r="R520">
            <v>0</v>
          </cell>
          <cell r="S520" t="str">
            <v>52049</v>
          </cell>
          <cell r="T520">
            <v>1</v>
          </cell>
          <cell r="U520" t="str">
            <v>4218</v>
          </cell>
          <cell r="V520">
            <v>0</v>
          </cell>
          <cell r="W520" t="str">
            <v>4208</v>
          </cell>
          <cell r="X520">
            <v>16</v>
          </cell>
        </row>
        <row r="521">
          <cell r="A521" t="str">
            <v>GBESI</v>
          </cell>
          <cell r="Q521" t="str">
            <v>429</v>
          </cell>
          <cell r="R521">
            <v>0</v>
          </cell>
          <cell r="S521" t="str">
            <v>52049</v>
          </cell>
          <cell r="T521">
            <v>1</v>
          </cell>
          <cell r="U521" t="str">
            <v>4218</v>
          </cell>
          <cell r="V521">
            <v>0</v>
          </cell>
          <cell r="W521" t="str">
            <v>4208</v>
          </cell>
          <cell r="X521">
            <v>17</v>
          </cell>
        </row>
        <row r="522">
          <cell r="A522" t="str">
            <v>GBESI</v>
          </cell>
          <cell r="Q522" t="str">
            <v>429</v>
          </cell>
          <cell r="R522">
            <v>0</v>
          </cell>
          <cell r="S522" t="str">
            <v>52049</v>
          </cell>
          <cell r="T522">
            <v>4</v>
          </cell>
          <cell r="U522" t="str">
            <v>4218</v>
          </cell>
          <cell r="V522">
            <v>0</v>
          </cell>
          <cell r="W522" t="str">
            <v>4208</v>
          </cell>
          <cell r="X522">
            <v>111</v>
          </cell>
        </row>
        <row r="523">
          <cell r="A523" t="str">
            <v>GBESI</v>
          </cell>
          <cell r="Q523" t="str">
            <v>429</v>
          </cell>
          <cell r="R523">
            <v>0</v>
          </cell>
          <cell r="S523" t="str">
            <v>52049</v>
          </cell>
          <cell r="T523">
            <v>1</v>
          </cell>
          <cell r="U523" t="str">
            <v>4218</v>
          </cell>
          <cell r="V523">
            <v>0</v>
          </cell>
          <cell r="W523" t="str">
            <v>4208</v>
          </cell>
          <cell r="X523">
            <v>16</v>
          </cell>
        </row>
        <row r="524">
          <cell r="A524" t="str">
            <v>GBESI</v>
          </cell>
          <cell r="Q524" t="str">
            <v>429</v>
          </cell>
          <cell r="R524">
            <v>0</v>
          </cell>
          <cell r="S524" t="str">
            <v>52049</v>
          </cell>
          <cell r="T524">
            <v>1</v>
          </cell>
          <cell r="U524" t="str">
            <v>4218</v>
          </cell>
          <cell r="V524">
            <v>0</v>
          </cell>
          <cell r="W524" t="str">
            <v>4208</v>
          </cell>
          <cell r="X524">
            <v>22</v>
          </cell>
        </row>
        <row r="525">
          <cell r="A525" t="str">
            <v>GBESI</v>
          </cell>
          <cell r="Q525" t="str">
            <v>429</v>
          </cell>
          <cell r="R525">
            <v>0</v>
          </cell>
          <cell r="S525" t="str">
            <v>52049</v>
          </cell>
          <cell r="T525">
            <v>1</v>
          </cell>
          <cell r="U525" t="str">
            <v>4218</v>
          </cell>
          <cell r="V525">
            <v>0</v>
          </cell>
          <cell r="W525" t="str">
            <v>4208</v>
          </cell>
          <cell r="X525">
            <v>25</v>
          </cell>
        </row>
        <row r="526">
          <cell r="A526" t="str">
            <v>GBESI</v>
          </cell>
          <cell r="Q526" t="str">
            <v>429</v>
          </cell>
          <cell r="R526">
            <v>0</v>
          </cell>
          <cell r="S526" t="str">
            <v>52049</v>
          </cell>
          <cell r="T526">
            <v>1</v>
          </cell>
          <cell r="U526" t="str">
            <v>4218</v>
          </cell>
          <cell r="V526">
            <v>0</v>
          </cell>
          <cell r="W526" t="str">
            <v>4208</v>
          </cell>
          <cell r="X526">
            <v>36</v>
          </cell>
        </row>
        <row r="527">
          <cell r="A527" t="str">
            <v>GBESI</v>
          </cell>
          <cell r="Q527" t="str">
            <v>429</v>
          </cell>
          <cell r="R527">
            <v>0</v>
          </cell>
          <cell r="S527" t="str">
            <v>52049</v>
          </cell>
          <cell r="T527">
            <v>1</v>
          </cell>
          <cell r="U527" t="str">
            <v>4218</v>
          </cell>
          <cell r="V527">
            <v>0</v>
          </cell>
          <cell r="W527" t="str">
            <v>4208</v>
          </cell>
          <cell r="X527">
            <v>20</v>
          </cell>
        </row>
        <row r="528">
          <cell r="A528" t="str">
            <v>GBESI</v>
          </cell>
          <cell r="Q528" t="str">
            <v>429</v>
          </cell>
          <cell r="R528">
            <v>0</v>
          </cell>
          <cell r="S528" t="str">
            <v>52049</v>
          </cell>
          <cell r="T528">
            <v>1</v>
          </cell>
          <cell r="U528" t="str">
            <v>4218</v>
          </cell>
          <cell r="V528">
            <v>0</v>
          </cell>
          <cell r="W528" t="str">
            <v>4208</v>
          </cell>
          <cell r="X528">
            <v>20</v>
          </cell>
        </row>
        <row r="529">
          <cell r="A529" t="str">
            <v>GBESI</v>
          </cell>
          <cell r="Q529" t="str">
            <v>429</v>
          </cell>
          <cell r="R529">
            <v>0</v>
          </cell>
          <cell r="S529" t="str">
            <v>52049</v>
          </cell>
          <cell r="T529">
            <v>1</v>
          </cell>
          <cell r="U529" t="str">
            <v>4218</v>
          </cell>
          <cell r="V529">
            <v>0</v>
          </cell>
          <cell r="W529" t="str">
            <v>4208</v>
          </cell>
          <cell r="X529">
            <v>16</v>
          </cell>
        </row>
        <row r="530">
          <cell r="A530" t="str">
            <v>GBESI</v>
          </cell>
          <cell r="Q530" t="str">
            <v>429</v>
          </cell>
          <cell r="R530">
            <v>0</v>
          </cell>
          <cell r="S530" t="str">
            <v>52049</v>
          </cell>
          <cell r="T530">
            <v>6</v>
          </cell>
          <cell r="U530" t="str">
            <v>4218</v>
          </cell>
          <cell r="V530">
            <v>0</v>
          </cell>
          <cell r="W530" t="str">
            <v>4208</v>
          </cell>
          <cell r="X530">
            <v>164</v>
          </cell>
        </row>
        <row r="531">
          <cell r="A531" t="str">
            <v>GBESI</v>
          </cell>
          <cell r="Q531" t="str">
            <v>429</v>
          </cell>
          <cell r="R531">
            <v>0</v>
          </cell>
          <cell r="S531" t="str">
            <v>52049</v>
          </cell>
          <cell r="T531">
            <v>1</v>
          </cell>
          <cell r="U531" t="str">
            <v>4218</v>
          </cell>
          <cell r="V531">
            <v>0</v>
          </cell>
          <cell r="W531" t="str">
            <v>4208</v>
          </cell>
          <cell r="X531">
            <v>17</v>
          </cell>
        </row>
        <row r="532">
          <cell r="A532" t="str">
            <v>GBESI</v>
          </cell>
          <cell r="Q532" t="str">
            <v>429</v>
          </cell>
          <cell r="R532">
            <v>0</v>
          </cell>
          <cell r="S532" t="str">
            <v>52049</v>
          </cell>
          <cell r="T532">
            <v>1</v>
          </cell>
          <cell r="U532" t="str">
            <v>4218</v>
          </cell>
          <cell r="V532">
            <v>0</v>
          </cell>
          <cell r="W532" t="str">
            <v>4208</v>
          </cell>
          <cell r="X532">
            <v>16</v>
          </cell>
        </row>
        <row r="533">
          <cell r="A533" t="str">
            <v>GBESI</v>
          </cell>
          <cell r="Q533" t="str">
            <v>429</v>
          </cell>
          <cell r="R533">
            <v>0</v>
          </cell>
          <cell r="S533" t="str">
            <v>52049</v>
          </cell>
          <cell r="T533">
            <v>1</v>
          </cell>
          <cell r="U533" t="str">
            <v>4218</v>
          </cell>
          <cell r="V533">
            <v>0</v>
          </cell>
          <cell r="W533" t="str">
            <v>4208</v>
          </cell>
          <cell r="X533">
            <v>17</v>
          </cell>
        </row>
        <row r="534">
          <cell r="A534" t="str">
            <v>GBESI</v>
          </cell>
          <cell r="Q534" t="str">
            <v>429</v>
          </cell>
          <cell r="R534">
            <v>0</v>
          </cell>
          <cell r="S534" t="str">
            <v>52049</v>
          </cell>
          <cell r="T534">
            <v>1</v>
          </cell>
          <cell r="U534" t="str">
            <v>4218</v>
          </cell>
          <cell r="V534">
            <v>0</v>
          </cell>
          <cell r="W534" t="str">
            <v>4208</v>
          </cell>
          <cell r="X534">
            <v>16</v>
          </cell>
        </row>
        <row r="535">
          <cell r="A535" t="str">
            <v>GBESI</v>
          </cell>
          <cell r="Q535" t="str">
            <v>429</v>
          </cell>
          <cell r="R535">
            <v>0</v>
          </cell>
          <cell r="S535" t="str">
            <v>52049</v>
          </cell>
          <cell r="T535">
            <v>1</v>
          </cell>
          <cell r="U535" t="str">
            <v>4218</v>
          </cell>
          <cell r="V535">
            <v>0</v>
          </cell>
          <cell r="W535" t="str">
            <v>4208</v>
          </cell>
          <cell r="X535">
            <v>20</v>
          </cell>
        </row>
        <row r="536">
          <cell r="A536" t="str">
            <v>GBESI</v>
          </cell>
          <cell r="Q536" t="str">
            <v>429</v>
          </cell>
          <cell r="R536">
            <v>0</v>
          </cell>
          <cell r="S536" t="str">
            <v>52049</v>
          </cell>
          <cell r="T536">
            <v>1</v>
          </cell>
          <cell r="U536" t="str">
            <v>4218</v>
          </cell>
          <cell r="V536">
            <v>0</v>
          </cell>
          <cell r="W536" t="str">
            <v>4208</v>
          </cell>
          <cell r="X536">
            <v>21</v>
          </cell>
        </row>
        <row r="537">
          <cell r="A537" t="str">
            <v>GBESI</v>
          </cell>
          <cell r="Q537" t="str">
            <v>429</v>
          </cell>
          <cell r="R537">
            <v>0</v>
          </cell>
          <cell r="S537" t="str">
            <v>52049</v>
          </cell>
          <cell r="T537">
            <v>1</v>
          </cell>
          <cell r="U537" t="str">
            <v>4218</v>
          </cell>
          <cell r="V537">
            <v>0</v>
          </cell>
          <cell r="W537" t="str">
            <v>4208</v>
          </cell>
          <cell r="X537">
            <v>23</v>
          </cell>
        </row>
        <row r="538">
          <cell r="A538" t="str">
            <v>GBESI</v>
          </cell>
          <cell r="Q538" t="str">
            <v>429</v>
          </cell>
          <cell r="R538">
            <v>0</v>
          </cell>
          <cell r="S538" t="str">
            <v>52049</v>
          </cell>
          <cell r="T538">
            <v>1</v>
          </cell>
          <cell r="U538" t="str">
            <v>4218</v>
          </cell>
          <cell r="V538">
            <v>0</v>
          </cell>
          <cell r="W538" t="str">
            <v>4208</v>
          </cell>
          <cell r="X538">
            <v>33</v>
          </cell>
        </row>
        <row r="539">
          <cell r="A539" t="str">
            <v>GBESI</v>
          </cell>
          <cell r="Q539" t="str">
            <v>429</v>
          </cell>
          <cell r="R539">
            <v>0</v>
          </cell>
          <cell r="S539" t="str">
            <v>52049</v>
          </cell>
          <cell r="T539">
            <v>1</v>
          </cell>
          <cell r="U539" t="str">
            <v>4218</v>
          </cell>
          <cell r="V539">
            <v>0</v>
          </cell>
          <cell r="W539" t="str">
            <v>4208</v>
          </cell>
          <cell r="X539">
            <v>20</v>
          </cell>
        </row>
        <row r="540">
          <cell r="A540" t="str">
            <v>GBESI</v>
          </cell>
          <cell r="Q540" t="str">
            <v>429</v>
          </cell>
          <cell r="R540">
            <v>0</v>
          </cell>
          <cell r="S540" t="str">
            <v>52049</v>
          </cell>
          <cell r="T540">
            <v>0</v>
          </cell>
          <cell r="U540" t="str">
            <v>4218</v>
          </cell>
          <cell r="V540">
            <v>0</v>
          </cell>
          <cell r="W540" t="str">
            <v>4208</v>
          </cell>
          <cell r="X540">
            <v>13</v>
          </cell>
        </row>
        <row r="541">
          <cell r="A541" t="str">
            <v>GBESI</v>
          </cell>
          <cell r="Q541" t="str">
            <v>429</v>
          </cell>
          <cell r="R541">
            <v>0</v>
          </cell>
          <cell r="S541" t="str">
            <v>52049</v>
          </cell>
          <cell r="T541">
            <v>1</v>
          </cell>
          <cell r="U541" t="str">
            <v>4218</v>
          </cell>
          <cell r="V541">
            <v>0</v>
          </cell>
          <cell r="W541" t="str">
            <v>4208</v>
          </cell>
          <cell r="X541">
            <v>20</v>
          </cell>
        </row>
        <row r="542">
          <cell r="A542" t="str">
            <v>GBESI</v>
          </cell>
          <cell r="Q542" t="str">
            <v>429</v>
          </cell>
          <cell r="R542">
            <v>0</v>
          </cell>
          <cell r="S542" t="str">
            <v>52049</v>
          </cell>
          <cell r="T542">
            <v>1</v>
          </cell>
          <cell r="U542" t="str">
            <v>4218</v>
          </cell>
          <cell r="V542">
            <v>0</v>
          </cell>
          <cell r="W542" t="str">
            <v>4208</v>
          </cell>
          <cell r="X542">
            <v>38</v>
          </cell>
        </row>
        <row r="543">
          <cell r="A543" t="str">
            <v>GBESI</v>
          </cell>
          <cell r="Q543" t="str">
            <v>429</v>
          </cell>
          <cell r="R543">
            <v>0</v>
          </cell>
          <cell r="S543" t="str">
            <v>52049</v>
          </cell>
          <cell r="T543">
            <v>1</v>
          </cell>
          <cell r="U543" t="str">
            <v>4218</v>
          </cell>
          <cell r="V543">
            <v>0</v>
          </cell>
          <cell r="W543" t="str">
            <v>4208</v>
          </cell>
          <cell r="X543">
            <v>16</v>
          </cell>
        </row>
        <row r="544">
          <cell r="A544" t="str">
            <v>GBESI</v>
          </cell>
          <cell r="Q544" t="str">
            <v>429</v>
          </cell>
          <cell r="R544">
            <v>0</v>
          </cell>
          <cell r="S544" t="str">
            <v>52049</v>
          </cell>
          <cell r="T544">
            <v>1</v>
          </cell>
          <cell r="U544" t="str">
            <v>4218</v>
          </cell>
          <cell r="V544">
            <v>0</v>
          </cell>
          <cell r="W544" t="str">
            <v>4208</v>
          </cell>
          <cell r="X544">
            <v>21</v>
          </cell>
        </row>
        <row r="545">
          <cell r="A545" t="str">
            <v>GBESI</v>
          </cell>
          <cell r="Q545" t="str">
            <v>429</v>
          </cell>
          <cell r="R545">
            <v>0</v>
          </cell>
          <cell r="S545" t="str">
            <v>52049</v>
          </cell>
          <cell r="T545">
            <v>1</v>
          </cell>
          <cell r="U545" t="str">
            <v>4218</v>
          </cell>
          <cell r="V545">
            <v>0</v>
          </cell>
          <cell r="W545" t="str">
            <v>4208</v>
          </cell>
          <cell r="X545">
            <v>22</v>
          </cell>
        </row>
        <row r="546">
          <cell r="A546" t="str">
            <v>GBESI</v>
          </cell>
          <cell r="Q546" t="str">
            <v>429</v>
          </cell>
          <cell r="R546">
            <v>0</v>
          </cell>
          <cell r="S546" t="str">
            <v>52049</v>
          </cell>
          <cell r="T546">
            <v>1</v>
          </cell>
          <cell r="U546" t="str">
            <v>4218</v>
          </cell>
          <cell r="V546">
            <v>0</v>
          </cell>
          <cell r="W546" t="str">
            <v>4208</v>
          </cell>
          <cell r="X546">
            <v>16</v>
          </cell>
        </row>
        <row r="547">
          <cell r="A547" t="str">
            <v>GBESI</v>
          </cell>
          <cell r="Q547" t="str">
            <v>429</v>
          </cell>
          <cell r="R547">
            <v>0</v>
          </cell>
          <cell r="S547" t="str">
            <v>52049</v>
          </cell>
          <cell r="T547">
            <v>3</v>
          </cell>
          <cell r="U547" t="str">
            <v>4218</v>
          </cell>
          <cell r="V547">
            <v>0</v>
          </cell>
          <cell r="W547" t="str">
            <v>4208</v>
          </cell>
          <cell r="X547">
            <v>102</v>
          </cell>
        </row>
        <row r="548">
          <cell r="A548" t="str">
            <v>GBESI</v>
          </cell>
          <cell r="Q548" t="str">
            <v>429</v>
          </cell>
          <cell r="R548">
            <v>0</v>
          </cell>
          <cell r="S548" t="str">
            <v>52049</v>
          </cell>
          <cell r="T548">
            <v>1</v>
          </cell>
          <cell r="U548" t="str">
            <v>4218</v>
          </cell>
          <cell r="V548">
            <v>0</v>
          </cell>
          <cell r="W548" t="str">
            <v>4208</v>
          </cell>
          <cell r="X548">
            <v>37</v>
          </cell>
        </row>
        <row r="549">
          <cell r="A549" t="str">
            <v>GBESI</v>
          </cell>
          <cell r="Q549" t="str">
            <v>429</v>
          </cell>
          <cell r="R549">
            <v>0</v>
          </cell>
          <cell r="S549" t="str">
            <v>52049</v>
          </cell>
          <cell r="T549">
            <v>1</v>
          </cell>
          <cell r="U549" t="str">
            <v>4218</v>
          </cell>
          <cell r="V549">
            <v>0</v>
          </cell>
          <cell r="W549" t="str">
            <v>4208</v>
          </cell>
          <cell r="X549">
            <v>36</v>
          </cell>
        </row>
        <row r="550">
          <cell r="A550" t="str">
            <v>GBESI</v>
          </cell>
          <cell r="Q550" t="str">
            <v>429</v>
          </cell>
          <cell r="R550">
            <v>0</v>
          </cell>
          <cell r="S550" t="str">
            <v>52049</v>
          </cell>
          <cell r="T550">
            <v>2</v>
          </cell>
          <cell r="U550" t="str">
            <v>4218</v>
          </cell>
          <cell r="V550">
            <v>0</v>
          </cell>
          <cell r="W550" t="str">
            <v>4208</v>
          </cell>
          <cell r="X550">
            <v>49</v>
          </cell>
        </row>
        <row r="551">
          <cell r="A551" t="str">
            <v>GBESI</v>
          </cell>
          <cell r="Q551" t="str">
            <v>429</v>
          </cell>
          <cell r="R551">
            <v>0</v>
          </cell>
          <cell r="S551" t="str">
            <v>52049</v>
          </cell>
          <cell r="T551">
            <v>2</v>
          </cell>
          <cell r="U551" t="str">
            <v>4218</v>
          </cell>
          <cell r="V551">
            <v>0</v>
          </cell>
          <cell r="W551" t="str">
            <v>4208</v>
          </cell>
          <cell r="X551">
            <v>62</v>
          </cell>
        </row>
        <row r="552">
          <cell r="A552" t="str">
            <v>GBESI</v>
          </cell>
          <cell r="Q552" t="str">
            <v>429</v>
          </cell>
          <cell r="R552">
            <v>0</v>
          </cell>
          <cell r="S552" t="str">
            <v>52049</v>
          </cell>
          <cell r="T552">
            <v>1</v>
          </cell>
          <cell r="U552" t="str">
            <v>4218</v>
          </cell>
          <cell r="V552">
            <v>0</v>
          </cell>
          <cell r="W552" t="str">
            <v>4208</v>
          </cell>
          <cell r="X552">
            <v>16</v>
          </cell>
        </row>
        <row r="553">
          <cell r="A553" t="str">
            <v>GBESI</v>
          </cell>
          <cell r="Q553" t="str">
            <v>429</v>
          </cell>
          <cell r="R553">
            <v>0</v>
          </cell>
          <cell r="S553" t="str">
            <v>52049</v>
          </cell>
          <cell r="T553">
            <v>1</v>
          </cell>
          <cell r="U553" t="str">
            <v>4218</v>
          </cell>
          <cell r="V553">
            <v>0</v>
          </cell>
          <cell r="W553" t="str">
            <v>4208</v>
          </cell>
          <cell r="X553">
            <v>21</v>
          </cell>
        </row>
        <row r="554">
          <cell r="A554" t="str">
            <v>GBESI</v>
          </cell>
          <cell r="Q554" t="str">
            <v>429</v>
          </cell>
          <cell r="R554">
            <v>0</v>
          </cell>
          <cell r="S554" t="str">
            <v>52049</v>
          </cell>
          <cell r="T554">
            <v>1</v>
          </cell>
          <cell r="U554" t="str">
            <v>4218</v>
          </cell>
          <cell r="V554">
            <v>0</v>
          </cell>
          <cell r="W554" t="str">
            <v>4208</v>
          </cell>
          <cell r="X554">
            <v>38</v>
          </cell>
        </row>
        <row r="555">
          <cell r="A555" t="str">
            <v>GBESI</v>
          </cell>
          <cell r="Q555" t="str">
            <v>429</v>
          </cell>
          <cell r="R555">
            <v>0</v>
          </cell>
          <cell r="S555" t="str">
            <v>52049</v>
          </cell>
          <cell r="T555">
            <v>1</v>
          </cell>
          <cell r="U555" t="str">
            <v>4218</v>
          </cell>
          <cell r="V555">
            <v>0</v>
          </cell>
          <cell r="W555" t="str">
            <v>4208</v>
          </cell>
          <cell r="X555">
            <v>21</v>
          </cell>
        </row>
        <row r="556">
          <cell r="A556" t="str">
            <v>GBESI</v>
          </cell>
          <cell r="Q556" t="str">
            <v>429</v>
          </cell>
          <cell r="R556">
            <v>0</v>
          </cell>
          <cell r="S556" t="str">
            <v>52049</v>
          </cell>
          <cell r="T556">
            <v>0</v>
          </cell>
          <cell r="U556" t="str">
            <v>4218</v>
          </cell>
          <cell r="V556">
            <v>0</v>
          </cell>
          <cell r="W556" t="str">
            <v>4208</v>
          </cell>
          <cell r="X556">
            <v>16</v>
          </cell>
        </row>
        <row r="557">
          <cell r="A557" t="str">
            <v>GBESI</v>
          </cell>
          <cell r="Q557" t="str">
            <v>429</v>
          </cell>
          <cell r="R557">
            <v>0</v>
          </cell>
          <cell r="S557" t="str">
            <v>52049</v>
          </cell>
          <cell r="T557">
            <v>1</v>
          </cell>
          <cell r="U557" t="str">
            <v>4218</v>
          </cell>
          <cell r="V557">
            <v>0</v>
          </cell>
          <cell r="W557" t="str">
            <v>4208</v>
          </cell>
          <cell r="X557">
            <v>22</v>
          </cell>
        </row>
        <row r="558">
          <cell r="A558" t="str">
            <v>GBESI</v>
          </cell>
          <cell r="Q558" t="str">
            <v>429</v>
          </cell>
          <cell r="R558">
            <v>0</v>
          </cell>
          <cell r="S558" t="str">
            <v>52049</v>
          </cell>
          <cell r="T558">
            <v>0</v>
          </cell>
          <cell r="U558" t="str">
            <v>4218</v>
          </cell>
          <cell r="V558">
            <v>0</v>
          </cell>
          <cell r="W558" t="str">
            <v>4208</v>
          </cell>
          <cell r="X558">
            <v>16</v>
          </cell>
        </row>
        <row r="559">
          <cell r="A559" t="str">
            <v>GBESI</v>
          </cell>
          <cell r="Q559" t="str">
            <v>429</v>
          </cell>
          <cell r="R559">
            <v>0</v>
          </cell>
          <cell r="S559" t="str">
            <v>52049</v>
          </cell>
          <cell r="T559">
            <v>0</v>
          </cell>
          <cell r="U559" t="str">
            <v>4218</v>
          </cell>
          <cell r="V559">
            <v>0</v>
          </cell>
          <cell r="W559" t="str">
            <v>4208</v>
          </cell>
          <cell r="X559">
            <v>16</v>
          </cell>
        </row>
        <row r="560">
          <cell r="A560" t="str">
            <v>GBESI</v>
          </cell>
          <cell r="Q560" t="str">
            <v>429</v>
          </cell>
          <cell r="R560">
            <v>0</v>
          </cell>
          <cell r="S560" t="str">
            <v>52049</v>
          </cell>
          <cell r="T560">
            <v>0</v>
          </cell>
          <cell r="U560" t="str">
            <v>4218</v>
          </cell>
          <cell r="V560">
            <v>0</v>
          </cell>
          <cell r="W560" t="str">
            <v>4208</v>
          </cell>
          <cell r="X560">
            <v>16</v>
          </cell>
        </row>
        <row r="561">
          <cell r="A561" t="str">
            <v>GBESI</v>
          </cell>
          <cell r="Q561" t="str">
            <v>429</v>
          </cell>
          <cell r="R561">
            <v>0</v>
          </cell>
          <cell r="S561" t="str">
            <v>52049</v>
          </cell>
          <cell r="T561">
            <v>2</v>
          </cell>
          <cell r="U561" t="str">
            <v>4218</v>
          </cell>
          <cell r="V561">
            <v>0</v>
          </cell>
          <cell r="W561" t="str">
            <v>4208</v>
          </cell>
          <cell r="X561">
            <v>82</v>
          </cell>
        </row>
        <row r="562">
          <cell r="A562" t="str">
            <v>GBESI</v>
          </cell>
          <cell r="Q562" t="str">
            <v>429</v>
          </cell>
          <cell r="R562">
            <v>0</v>
          </cell>
          <cell r="S562" t="str">
            <v>52049</v>
          </cell>
          <cell r="T562">
            <v>1</v>
          </cell>
          <cell r="U562" t="str">
            <v>4218</v>
          </cell>
          <cell r="V562">
            <v>0</v>
          </cell>
          <cell r="W562" t="str">
            <v>4208</v>
          </cell>
          <cell r="X562">
            <v>41</v>
          </cell>
        </row>
        <row r="563">
          <cell r="A563" t="str">
            <v>GBESI</v>
          </cell>
          <cell r="Q563" t="str">
            <v>429</v>
          </cell>
          <cell r="R563">
            <v>0</v>
          </cell>
          <cell r="S563" t="str">
            <v>52049</v>
          </cell>
          <cell r="T563">
            <v>0</v>
          </cell>
          <cell r="U563" t="str">
            <v>4218</v>
          </cell>
          <cell r="V563">
            <v>0</v>
          </cell>
          <cell r="W563" t="str">
            <v>4208</v>
          </cell>
          <cell r="X563">
            <v>16</v>
          </cell>
        </row>
        <row r="564">
          <cell r="A564" t="str">
            <v>GBESI</v>
          </cell>
          <cell r="Q564" t="str">
            <v>429</v>
          </cell>
          <cell r="R564">
            <v>0</v>
          </cell>
          <cell r="S564" t="str">
            <v>52049</v>
          </cell>
          <cell r="T564">
            <v>1</v>
          </cell>
          <cell r="U564" t="str">
            <v>4218</v>
          </cell>
          <cell r="V564">
            <v>0</v>
          </cell>
          <cell r="W564" t="str">
            <v>4208</v>
          </cell>
          <cell r="X564">
            <v>29</v>
          </cell>
        </row>
        <row r="565">
          <cell r="A565" t="str">
            <v>GBESI</v>
          </cell>
          <cell r="Q565" t="str">
            <v>429</v>
          </cell>
          <cell r="R565">
            <v>0</v>
          </cell>
          <cell r="S565" t="str">
            <v>52049</v>
          </cell>
          <cell r="T565">
            <v>0</v>
          </cell>
          <cell r="U565" t="str">
            <v>4218</v>
          </cell>
          <cell r="V565">
            <v>0</v>
          </cell>
          <cell r="W565" t="str">
            <v>4208</v>
          </cell>
          <cell r="X565">
            <v>16</v>
          </cell>
        </row>
        <row r="566">
          <cell r="A566" t="str">
            <v>GBESI</v>
          </cell>
          <cell r="Q566" t="str">
            <v>429</v>
          </cell>
          <cell r="R566">
            <v>0</v>
          </cell>
          <cell r="S566" t="str">
            <v>52049</v>
          </cell>
          <cell r="T566">
            <v>2</v>
          </cell>
          <cell r="U566" t="str">
            <v>4218</v>
          </cell>
          <cell r="V566">
            <v>0</v>
          </cell>
          <cell r="W566" t="str">
            <v>4208</v>
          </cell>
          <cell r="X566">
            <v>66</v>
          </cell>
        </row>
        <row r="567">
          <cell r="A567" t="str">
            <v>GBESI</v>
          </cell>
          <cell r="Q567" t="str">
            <v>429</v>
          </cell>
          <cell r="R567">
            <v>0</v>
          </cell>
          <cell r="S567" t="str">
            <v>52049</v>
          </cell>
          <cell r="T567">
            <v>1</v>
          </cell>
          <cell r="U567" t="str">
            <v>4218</v>
          </cell>
          <cell r="V567">
            <v>0</v>
          </cell>
          <cell r="W567" t="str">
            <v>4208</v>
          </cell>
          <cell r="X567">
            <v>39</v>
          </cell>
        </row>
        <row r="568">
          <cell r="A568" t="str">
            <v>GBESI</v>
          </cell>
          <cell r="Q568" t="str">
            <v>429</v>
          </cell>
          <cell r="R568">
            <v>0</v>
          </cell>
          <cell r="S568" t="str">
            <v>52049</v>
          </cell>
          <cell r="T568">
            <v>4</v>
          </cell>
          <cell r="U568" t="str">
            <v>4218</v>
          </cell>
          <cell r="V568">
            <v>0</v>
          </cell>
          <cell r="W568" t="str">
            <v>4208</v>
          </cell>
          <cell r="X568">
            <v>182</v>
          </cell>
        </row>
        <row r="569">
          <cell r="A569" t="str">
            <v>GBESI</v>
          </cell>
          <cell r="Q569" t="str">
            <v>429</v>
          </cell>
          <cell r="R569">
            <v>0</v>
          </cell>
          <cell r="S569" t="str">
            <v>52049</v>
          </cell>
          <cell r="T569">
            <v>1</v>
          </cell>
          <cell r="U569" t="str">
            <v>4218</v>
          </cell>
          <cell r="V569">
            <v>0</v>
          </cell>
          <cell r="W569" t="str">
            <v>4208</v>
          </cell>
          <cell r="X569">
            <v>52</v>
          </cell>
        </row>
        <row r="570">
          <cell r="A570" t="str">
            <v>GBESI</v>
          </cell>
          <cell r="Q570" t="str">
            <v>429</v>
          </cell>
          <cell r="R570">
            <v>0</v>
          </cell>
          <cell r="S570" t="str">
            <v>52049</v>
          </cell>
          <cell r="T570">
            <v>2</v>
          </cell>
          <cell r="U570" t="str">
            <v>4218</v>
          </cell>
          <cell r="V570">
            <v>0</v>
          </cell>
          <cell r="W570" t="str">
            <v>4208</v>
          </cell>
          <cell r="X570">
            <v>79</v>
          </cell>
        </row>
        <row r="571">
          <cell r="A571" t="str">
            <v>GBESI</v>
          </cell>
          <cell r="Q571" t="str">
            <v>429</v>
          </cell>
          <cell r="R571">
            <v>0</v>
          </cell>
          <cell r="S571" t="str">
            <v>52049</v>
          </cell>
          <cell r="T571">
            <v>1</v>
          </cell>
          <cell r="U571" t="str">
            <v>4218</v>
          </cell>
          <cell r="V571">
            <v>0</v>
          </cell>
          <cell r="W571" t="str">
            <v>4208</v>
          </cell>
          <cell r="X571">
            <v>23</v>
          </cell>
        </row>
        <row r="572">
          <cell r="A572" t="str">
            <v>GBESI</v>
          </cell>
          <cell r="Q572" t="str">
            <v>429</v>
          </cell>
          <cell r="R572">
            <v>0</v>
          </cell>
          <cell r="S572" t="str">
            <v>52049</v>
          </cell>
          <cell r="T572">
            <v>1</v>
          </cell>
          <cell r="U572" t="str">
            <v>4218</v>
          </cell>
          <cell r="V572">
            <v>0</v>
          </cell>
          <cell r="W572" t="str">
            <v>4208</v>
          </cell>
          <cell r="X572">
            <v>33</v>
          </cell>
        </row>
        <row r="573">
          <cell r="A573" t="str">
            <v>GBESI</v>
          </cell>
          <cell r="Q573" t="str">
            <v>429</v>
          </cell>
          <cell r="R573">
            <v>0</v>
          </cell>
          <cell r="S573" t="str">
            <v>52049</v>
          </cell>
          <cell r="T573">
            <v>1</v>
          </cell>
          <cell r="U573" t="str">
            <v>4218</v>
          </cell>
          <cell r="V573">
            <v>0</v>
          </cell>
          <cell r="W573" t="str">
            <v>4208</v>
          </cell>
          <cell r="X573">
            <v>39</v>
          </cell>
        </row>
        <row r="574">
          <cell r="A574" t="str">
            <v>GBESI</v>
          </cell>
          <cell r="Q574" t="str">
            <v>429</v>
          </cell>
          <cell r="R574">
            <v>0</v>
          </cell>
          <cell r="S574" t="str">
            <v>52049</v>
          </cell>
          <cell r="T574">
            <v>0</v>
          </cell>
          <cell r="U574" t="str">
            <v>4218</v>
          </cell>
          <cell r="V574">
            <v>0</v>
          </cell>
          <cell r="W574" t="str">
            <v>4208</v>
          </cell>
          <cell r="X574">
            <v>20</v>
          </cell>
        </row>
        <row r="575">
          <cell r="A575" t="str">
            <v>GBESI</v>
          </cell>
          <cell r="Q575" t="str">
            <v>429</v>
          </cell>
          <cell r="R575">
            <v>0</v>
          </cell>
          <cell r="S575" t="str">
            <v>52049</v>
          </cell>
          <cell r="T575">
            <v>2</v>
          </cell>
          <cell r="U575" t="str">
            <v>4218</v>
          </cell>
          <cell r="V575">
            <v>0</v>
          </cell>
          <cell r="W575" t="str">
            <v>4208</v>
          </cell>
          <cell r="X575">
            <v>79</v>
          </cell>
        </row>
        <row r="576">
          <cell r="A576" t="str">
            <v>GBESI</v>
          </cell>
          <cell r="Q576" t="str">
            <v>429</v>
          </cell>
          <cell r="R576">
            <v>0</v>
          </cell>
          <cell r="S576" t="str">
            <v>52049</v>
          </cell>
          <cell r="T576">
            <v>2</v>
          </cell>
          <cell r="U576" t="str">
            <v>4218</v>
          </cell>
          <cell r="V576">
            <v>0</v>
          </cell>
          <cell r="W576" t="str">
            <v>4208</v>
          </cell>
          <cell r="X576">
            <v>79</v>
          </cell>
        </row>
        <row r="577">
          <cell r="A577" t="str">
            <v>GBESI</v>
          </cell>
          <cell r="Q577" t="str">
            <v>429</v>
          </cell>
          <cell r="R577">
            <v>0</v>
          </cell>
          <cell r="S577" t="str">
            <v>52049</v>
          </cell>
          <cell r="T577">
            <v>0</v>
          </cell>
          <cell r="U577" t="str">
            <v>4218</v>
          </cell>
          <cell r="V577">
            <v>0</v>
          </cell>
          <cell r="W577" t="str">
            <v>4208</v>
          </cell>
          <cell r="X577">
            <v>18</v>
          </cell>
        </row>
        <row r="578">
          <cell r="A578" t="str">
            <v>GBESI</v>
          </cell>
          <cell r="Q578" t="str">
            <v>429</v>
          </cell>
          <cell r="R578">
            <v>0</v>
          </cell>
          <cell r="S578" t="str">
            <v>52049</v>
          </cell>
          <cell r="T578">
            <v>0</v>
          </cell>
          <cell r="U578" t="str">
            <v>4218</v>
          </cell>
          <cell r="V578">
            <v>0</v>
          </cell>
          <cell r="W578" t="str">
            <v>4208</v>
          </cell>
          <cell r="X578">
            <v>20</v>
          </cell>
        </row>
        <row r="579">
          <cell r="A579" t="str">
            <v>GBESI</v>
          </cell>
          <cell r="Q579" t="str">
            <v>429</v>
          </cell>
          <cell r="R579">
            <v>0</v>
          </cell>
          <cell r="S579" t="str">
            <v>52049</v>
          </cell>
          <cell r="T579">
            <v>4</v>
          </cell>
          <cell r="U579" t="str">
            <v>4218</v>
          </cell>
          <cell r="V579">
            <v>0</v>
          </cell>
          <cell r="W579" t="str">
            <v>4208</v>
          </cell>
          <cell r="X579">
            <v>190</v>
          </cell>
        </row>
        <row r="580">
          <cell r="A580" t="str">
            <v>GBESI</v>
          </cell>
          <cell r="Q580" t="str">
            <v>429</v>
          </cell>
          <cell r="R580">
            <v>0</v>
          </cell>
          <cell r="S580" t="str">
            <v>52049</v>
          </cell>
          <cell r="T580">
            <v>2</v>
          </cell>
          <cell r="U580" t="str">
            <v>4218</v>
          </cell>
          <cell r="V580">
            <v>0</v>
          </cell>
          <cell r="W580" t="str">
            <v>4208</v>
          </cell>
          <cell r="X580">
            <v>92</v>
          </cell>
        </row>
        <row r="581">
          <cell r="A581" t="str">
            <v>GBESI</v>
          </cell>
          <cell r="Q581" t="str">
            <v>429</v>
          </cell>
          <cell r="R581">
            <v>0</v>
          </cell>
          <cell r="S581" t="str">
            <v>52049</v>
          </cell>
          <cell r="T581">
            <v>8</v>
          </cell>
          <cell r="U581" t="str">
            <v>4218</v>
          </cell>
          <cell r="V581">
            <v>0</v>
          </cell>
          <cell r="W581" t="str">
            <v>4208</v>
          </cell>
          <cell r="X581">
            <v>888</v>
          </cell>
        </row>
        <row r="582">
          <cell r="A582" t="str">
            <v>GBESI</v>
          </cell>
          <cell r="Q582" t="str">
            <v>429</v>
          </cell>
          <cell r="R582">
            <v>0</v>
          </cell>
          <cell r="S582" t="str">
            <v>52049</v>
          </cell>
          <cell r="T582">
            <v>0</v>
          </cell>
          <cell r="U582" t="str">
            <v>4218</v>
          </cell>
          <cell r="V582">
            <v>0</v>
          </cell>
          <cell r="W582" t="str">
            <v>4208</v>
          </cell>
          <cell r="X582">
            <v>14</v>
          </cell>
        </row>
        <row r="583">
          <cell r="A583" t="str">
            <v>GBESI</v>
          </cell>
          <cell r="Q583" t="str">
            <v>429</v>
          </cell>
          <cell r="R583">
            <v>0</v>
          </cell>
          <cell r="S583" t="str">
            <v>52049</v>
          </cell>
          <cell r="T583">
            <v>204</v>
          </cell>
          <cell r="U583" t="str">
            <v>4218</v>
          </cell>
          <cell r="V583">
            <v>0</v>
          </cell>
          <cell r="W583" t="str">
            <v>4208</v>
          </cell>
          <cell r="X583">
            <v>4637</v>
          </cell>
        </row>
        <row r="584">
          <cell r="A584" t="str">
            <v>GBESI</v>
          </cell>
          <cell r="Q584" t="str">
            <v>429</v>
          </cell>
          <cell r="R584">
            <v>0</v>
          </cell>
          <cell r="S584" t="str">
            <v>52049</v>
          </cell>
          <cell r="T584">
            <v>2004</v>
          </cell>
          <cell r="U584" t="str">
            <v>4218</v>
          </cell>
          <cell r="V584">
            <v>0</v>
          </cell>
          <cell r="W584" t="str">
            <v>4208</v>
          </cell>
          <cell r="X584">
            <v>18417</v>
          </cell>
        </row>
        <row r="585">
          <cell r="A585" t="str">
            <v>GBESI</v>
          </cell>
          <cell r="Q585" t="str">
            <v>429</v>
          </cell>
          <cell r="R585">
            <v>0</v>
          </cell>
          <cell r="S585" t="str">
            <v>52049</v>
          </cell>
          <cell r="T585">
            <v>80</v>
          </cell>
          <cell r="U585" t="str">
            <v>4218</v>
          </cell>
          <cell r="V585">
            <v>0</v>
          </cell>
          <cell r="W585" t="str">
            <v>4208</v>
          </cell>
          <cell r="X585">
            <v>2269</v>
          </cell>
        </row>
        <row r="586">
          <cell r="A586" t="str">
            <v>GBESI</v>
          </cell>
          <cell r="Q586" t="str">
            <v>429</v>
          </cell>
          <cell r="R586">
            <v>0</v>
          </cell>
          <cell r="S586" t="str">
            <v>52049</v>
          </cell>
          <cell r="T586">
            <v>13</v>
          </cell>
          <cell r="U586" t="str">
            <v>4218</v>
          </cell>
          <cell r="V586">
            <v>0</v>
          </cell>
          <cell r="W586" t="str">
            <v>4208</v>
          </cell>
          <cell r="X586">
            <v>132</v>
          </cell>
        </row>
        <row r="587">
          <cell r="A587" t="str">
            <v>GBESI</v>
          </cell>
          <cell r="Q587" t="str">
            <v>429</v>
          </cell>
          <cell r="R587">
            <v>0</v>
          </cell>
          <cell r="S587" t="str">
            <v>52049</v>
          </cell>
          <cell r="T587">
            <v>19</v>
          </cell>
          <cell r="U587" t="str">
            <v>4218</v>
          </cell>
          <cell r="V587">
            <v>0</v>
          </cell>
          <cell r="W587" t="str">
            <v>4208</v>
          </cell>
          <cell r="X587">
            <v>197</v>
          </cell>
        </row>
        <row r="588">
          <cell r="A588" t="str">
            <v>GBESI</v>
          </cell>
          <cell r="Q588" t="str">
            <v>429</v>
          </cell>
          <cell r="R588">
            <v>0</v>
          </cell>
          <cell r="S588" t="str">
            <v>52049</v>
          </cell>
          <cell r="T588">
            <v>14</v>
          </cell>
          <cell r="U588" t="str">
            <v>4218</v>
          </cell>
          <cell r="V588">
            <v>0</v>
          </cell>
          <cell r="W588" t="str">
            <v>4208</v>
          </cell>
          <cell r="X588">
            <v>164</v>
          </cell>
        </row>
        <row r="589">
          <cell r="A589" t="str">
            <v>GBESI</v>
          </cell>
          <cell r="Q589" t="str">
            <v>429</v>
          </cell>
          <cell r="R589">
            <v>0</v>
          </cell>
          <cell r="S589" t="str">
            <v>52049</v>
          </cell>
          <cell r="T589">
            <v>62</v>
          </cell>
          <cell r="U589" t="str">
            <v>4218</v>
          </cell>
          <cell r="V589">
            <v>0</v>
          </cell>
          <cell r="W589" t="str">
            <v>4208</v>
          </cell>
          <cell r="X589">
            <v>411</v>
          </cell>
        </row>
        <row r="590">
          <cell r="A590" t="str">
            <v>GBESI</v>
          </cell>
          <cell r="Q590" t="str">
            <v>429</v>
          </cell>
          <cell r="R590">
            <v>0</v>
          </cell>
          <cell r="S590" t="str">
            <v>52049</v>
          </cell>
          <cell r="T590">
            <v>37</v>
          </cell>
          <cell r="U590" t="str">
            <v>4218</v>
          </cell>
          <cell r="V590">
            <v>0</v>
          </cell>
          <cell r="W590" t="str">
            <v>4208</v>
          </cell>
          <cell r="X590">
            <v>263</v>
          </cell>
        </row>
        <row r="591">
          <cell r="A591" t="str">
            <v>GBESI</v>
          </cell>
          <cell r="Q591" t="str">
            <v>429</v>
          </cell>
          <cell r="R591">
            <v>0</v>
          </cell>
          <cell r="S591" t="str">
            <v>52049</v>
          </cell>
          <cell r="T591">
            <v>14</v>
          </cell>
          <cell r="U591" t="str">
            <v>4218</v>
          </cell>
          <cell r="V591">
            <v>0</v>
          </cell>
          <cell r="W591" t="str">
            <v>4208</v>
          </cell>
          <cell r="X591">
            <v>99</v>
          </cell>
        </row>
        <row r="592">
          <cell r="A592" t="str">
            <v>GBESI</v>
          </cell>
          <cell r="Q592" t="str">
            <v>429</v>
          </cell>
          <cell r="R592">
            <v>0</v>
          </cell>
          <cell r="S592" t="str">
            <v>52049</v>
          </cell>
          <cell r="T592">
            <v>12</v>
          </cell>
          <cell r="U592" t="str">
            <v>4218</v>
          </cell>
          <cell r="V592">
            <v>0</v>
          </cell>
          <cell r="W592" t="str">
            <v>4208</v>
          </cell>
          <cell r="X592">
            <v>99</v>
          </cell>
        </row>
        <row r="593">
          <cell r="A593" t="str">
            <v>GBESI</v>
          </cell>
          <cell r="Q593" t="str">
            <v>429</v>
          </cell>
          <cell r="R593">
            <v>0</v>
          </cell>
          <cell r="S593" t="str">
            <v>52049</v>
          </cell>
          <cell r="T593">
            <v>8</v>
          </cell>
          <cell r="U593" t="str">
            <v>4218</v>
          </cell>
          <cell r="V593">
            <v>0</v>
          </cell>
          <cell r="W593" t="str">
            <v>4208</v>
          </cell>
          <cell r="X593">
            <v>197</v>
          </cell>
        </row>
        <row r="594">
          <cell r="A594" t="str">
            <v>GBESI</v>
          </cell>
          <cell r="Q594" t="str">
            <v>429</v>
          </cell>
          <cell r="R594">
            <v>0</v>
          </cell>
          <cell r="S594" t="str">
            <v>52049</v>
          </cell>
          <cell r="T594">
            <v>91</v>
          </cell>
          <cell r="U594" t="str">
            <v>4218</v>
          </cell>
          <cell r="V594">
            <v>0</v>
          </cell>
          <cell r="W594" t="str">
            <v>4208</v>
          </cell>
          <cell r="X594">
            <v>3782</v>
          </cell>
        </row>
        <row r="595">
          <cell r="A595" t="str">
            <v>GBESI</v>
          </cell>
          <cell r="Q595" t="str">
            <v>429</v>
          </cell>
          <cell r="R595">
            <v>0</v>
          </cell>
          <cell r="S595" t="str">
            <v>52049</v>
          </cell>
          <cell r="T595">
            <v>10</v>
          </cell>
          <cell r="U595" t="str">
            <v>4218</v>
          </cell>
          <cell r="V595">
            <v>0</v>
          </cell>
          <cell r="W595" t="str">
            <v>4208</v>
          </cell>
          <cell r="X595">
            <v>132</v>
          </cell>
        </row>
        <row r="596">
          <cell r="A596" t="str">
            <v>GBESI</v>
          </cell>
          <cell r="Q596" t="str">
            <v>429</v>
          </cell>
          <cell r="R596">
            <v>0</v>
          </cell>
          <cell r="S596" t="str">
            <v>52049</v>
          </cell>
          <cell r="T596">
            <v>7</v>
          </cell>
          <cell r="U596" t="str">
            <v>4218</v>
          </cell>
          <cell r="V596">
            <v>0</v>
          </cell>
          <cell r="W596" t="str">
            <v>4208</v>
          </cell>
          <cell r="X596">
            <v>99</v>
          </cell>
        </row>
        <row r="597">
          <cell r="A597" t="str">
            <v>GBESI</v>
          </cell>
          <cell r="Q597" t="str">
            <v>429</v>
          </cell>
          <cell r="R597">
            <v>0</v>
          </cell>
          <cell r="S597" t="str">
            <v>52049</v>
          </cell>
          <cell r="T597">
            <v>9</v>
          </cell>
          <cell r="U597" t="str">
            <v>4218</v>
          </cell>
          <cell r="V597">
            <v>0</v>
          </cell>
          <cell r="W597" t="str">
            <v>4208</v>
          </cell>
          <cell r="X597">
            <v>493</v>
          </cell>
        </row>
        <row r="598">
          <cell r="A598" t="str">
            <v>GBESI</v>
          </cell>
          <cell r="Q598" t="str">
            <v>429</v>
          </cell>
          <cell r="R598">
            <v>0</v>
          </cell>
          <cell r="S598" t="str">
            <v>52049</v>
          </cell>
          <cell r="T598">
            <v>79</v>
          </cell>
          <cell r="U598" t="str">
            <v>4218</v>
          </cell>
          <cell r="V598">
            <v>0</v>
          </cell>
          <cell r="W598" t="str">
            <v>4208</v>
          </cell>
          <cell r="X598">
            <v>4341</v>
          </cell>
        </row>
        <row r="599">
          <cell r="A599" t="str">
            <v>GBESI</v>
          </cell>
          <cell r="Q599" t="str">
            <v>429</v>
          </cell>
          <cell r="R599">
            <v>0</v>
          </cell>
          <cell r="S599" t="str">
            <v>52049</v>
          </cell>
          <cell r="T599">
            <v>31</v>
          </cell>
          <cell r="U599" t="str">
            <v>4218</v>
          </cell>
          <cell r="V599">
            <v>0</v>
          </cell>
          <cell r="W599" t="str">
            <v>4208</v>
          </cell>
          <cell r="X599">
            <v>1167</v>
          </cell>
        </row>
        <row r="600">
          <cell r="A600" t="str">
            <v>GBESI</v>
          </cell>
          <cell r="Q600" t="str">
            <v>429</v>
          </cell>
          <cell r="R600">
            <v>0</v>
          </cell>
          <cell r="S600" t="str">
            <v>52049</v>
          </cell>
          <cell r="T600">
            <v>49</v>
          </cell>
          <cell r="U600" t="str">
            <v>4218</v>
          </cell>
          <cell r="V600">
            <v>0</v>
          </cell>
          <cell r="W600" t="str">
            <v>4208</v>
          </cell>
          <cell r="X600">
            <v>2664</v>
          </cell>
        </row>
        <row r="601">
          <cell r="A601" t="str">
            <v>GBESI</v>
          </cell>
          <cell r="Q601" t="str">
            <v>429</v>
          </cell>
          <cell r="R601">
            <v>0</v>
          </cell>
          <cell r="S601" t="str">
            <v>52049</v>
          </cell>
          <cell r="T601">
            <v>2</v>
          </cell>
          <cell r="U601" t="str">
            <v>4218</v>
          </cell>
          <cell r="V601">
            <v>0</v>
          </cell>
          <cell r="W601" t="str">
            <v>4208</v>
          </cell>
          <cell r="X601">
            <v>395</v>
          </cell>
        </row>
        <row r="602">
          <cell r="A602" t="str">
            <v>GBESI</v>
          </cell>
          <cell r="Q602" t="str">
            <v>429</v>
          </cell>
          <cell r="R602">
            <v>0</v>
          </cell>
          <cell r="S602" t="str">
            <v>52049</v>
          </cell>
          <cell r="T602">
            <v>3</v>
          </cell>
          <cell r="U602" t="str">
            <v>4218</v>
          </cell>
          <cell r="V602">
            <v>0</v>
          </cell>
          <cell r="W602" t="str">
            <v>4208</v>
          </cell>
          <cell r="X602">
            <v>543</v>
          </cell>
        </row>
        <row r="603">
          <cell r="A603" t="str">
            <v>GBESI</v>
          </cell>
          <cell r="Q603" t="str">
            <v>429</v>
          </cell>
          <cell r="R603">
            <v>0</v>
          </cell>
          <cell r="S603" t="str">
            <v>52049</v>
          </cell>
          <cell r="T603">
            <v>44</v>
          </cell>
          <cell r="U603" t="str">
            <v>4218</v>
          </cell>
          <cell r="V603">
            <v>0</v>
          </cell>
          <cell r="W603" t="str">
            <v>4208</v>
          </cell>
          <cell r="X603">
            <v>1644</v>
          </cell>
        </row>
        <row r="604">
          <cell r="A604" t="str">
            <v>GBESI</v>
          </cell>
          <cell r="Q604" t="str">
            <v>429</v>
          </cell>
          <cell r="R604">
            <v>0</v>
          </cell>
          <cell r="S604" t="str">
            <v>520422</v>
          </cell>
          <cell r="T604">
            <v>74</v>
          </cell>
          <cell r="U604" t="str">
            <v>42112</v>
          </cell>
          <cell r="V604">
            <v>0</v>
          </cell>
          <cell r="W604" t="str">
            <v>42012</v>
          </cell>
          <cell r="X604">
            <v>7591</v>
          </cell>
        </row>
        <row r="605">
          <cell r="A605" t="str">
            <v>GBESI</v>
          </cell>
          <cell r="Q605" t="str">
            <v>489</v>
          </cell>
          <cell r="R605">
            <v>0</v>
          </cell>
          <cell r="S605" t="str">
            <v>5206</v>
          </cell>
          <cell r="T605">
            <v>9</v>
          </cell>
          <cell r="U605" t="str">
            <v>48001</v>
          </cell>
          <cell r="V605">
            <v>-31781</v>
          </cell>
          <cell r="W605" t="str">
            <v>48000</v>
          </cell>
          <cell r="X605">
            <v>60000</v>
          </cell>
        </row>
        <row r="606">
          <cell r="A606" t="str">
            <v>GBESI</v>
          </cell>
          <cell r="Q606" t="str">
            <v>429</v>
          </cell>
          <cell r="R606">
            <v>5</v>
          </cell>
          <cell r="S606"/>
          <cell r="T606">
            <v>0</v>
          </cell>
          <cell r="U606" t="str">
            <v>42112</v>
          </cell>
          <cell r="V606">
            <v>0</v>
          </cell>
          <cell r="W606" t="str">
            <v>42012</v>
          </cell>
          <cell r="X606">
            <v>1437</v>
          </cell>
        </row>
        <row r="607">
          <cell r="A607" t="str">
            <v>GBESI</v>
          </cell>
          <cell r="Q607" t="str">
            <v>429</v>
          </cell>
          <cell r="R607">
            <v>32</v>
          </cell>
          <cell r="S607"/>
          <cell r="T607">
            <v>0</v>
          </cell>
          <cell r="U607" t="str">
            <v>42112</v>
          </cell>
          <cell r="V607">
            <v>0</v>
          </cell>
          <cell r="W607" t="str">
            <v>42012</v>
          </cell>
          <cell r="X607">
            <v>584</v>
          </cell>
        </row>
        <row r="608">
          <cell r="A608" t="str">
            <v>GBESI</v>
          </cell>
          <cell r="Q608" t="str">
            <v>429</v>
          </cell>
          <cell r="R608">
            <v>5</v>
          </cell>
          <cell r="S608"/>
          <cell r="T608">
            <v>0</v>
          </cell>
          <cell r="U608" t="str">
            <v>42112</v>
          </cell>
          <cell r="V608">
            <v>0</v>
          </cell>
          <cell r="W608" t="str">
            <v>42012</v>
          </cell>
          <cell r="X608">
            <v>700</v>
          </cell>
        </row>
        <row r="609">
          <cell r="A609" t="str">
            <v>GBESI</v>
          </cell>
          <cell r="Q609" t="str">
            <v>429</v>
          </cell>
          <cell r="R609">
            <v>-140</v>
          </cell>
          <cell r="S609"/>
          <cell r="T609">
            <v>0</v>
          </cell>
          <cell r="U609" t="str">
            <v>42112</v>
          </cell>
          <cell r="V609">
            <v>0</v>
          </cell>
          <cell r="W609" t="str">
            <v>42012</v>
          </cell>
          <cell r="X609">
            <v>1073</v>
          </cell>
        </row>
        <row r="610">
          <cell r="A610" t="str">
            <v>GBESI</v>
          </cell>
          <cell r="Q610" t="str">
            <v>429</v>
          </cell>
          <cell r="R610">
            <v>2272</v>
          </cell>
          <cell r="S610" t="str">
            <v>520422</v>
          </cell>
          <cell r="T610">
            <v>0</v>
          </cell>
          <cell r="U610" t="str">
            <v>42112</v>
          </cell>
          <cell r="V610">
            <v>0</v>
          </cell>
          <cell r="W610" t="str">
            <v>42012</v>
          </cell>
          <cell r="X610">
            <v>14906</v>
          </cell>
        </row>
        <row r="611">
          <cell r="A611" t="str">
            <v>GBESI</v>
          </cell>
          <cell r="Q611" t="str">
            <v>429</v>
          </cell>
          <cell r="R611">
            <v>141</v>
          </cell>
          <cell r="S611"/>
          <cell r="T611">
            <v>0</v>
          </cell>
          <cell r="U611" t="str">
            <v>42112</v>
          </cell>
          <cell r="V611">
            <v>0</v>
          </cell>
          <cell r="W611" t="str">
            <v>42012</v>
          </cell>
          <cell r="X611">
            <v>1271</v>
          </cell>
        </row>
        <row r="612">
          <cell r="A612" t="str">
            <v>GBESI</v>
          </cell>
          <cell r="Q612" t="str">
            <v>429</v>
          </cell>
          <cell r="R612">
            <v>50</v>
          </cell>
          <cell r="S612"/>
          <cell r="T612">
            <v>0</v>
          </cell>
          <cell r="U612" t="str">
            <v>42112</v>
          </cell>
          <cell r="V612">
            <v>0</v>
          </cell>
          <cell r="W612" t="str">
            <v>42012</v>
          </cell>
          <cell r="X612">
            <v>584</v>
          </cell>
        </row>
        <row r="613">
          <cell r="A613" t="str">
            <v>GBESI</v>
          </cell>
          <cell r="Q613" t="str">
            <v>429</v>
          </cell>
          <cell r="R613">
            <v>52</v>
          </cell>
          <cell r="S613"/>
          <cell r="T613">
            <v>0</v>
          </cell>
          <cell r="U613" t="str">
            <v>42112</v>
          </cell>
          <cell r="V613">
            <v>0</v>
          </cell>
          <cell r="W613" t="str">
            <v>42012</v>
          </cell>
          <cell r="X613">
            <v>1554</v>
          </cell>
        </row>
        <row r="614">
          <cell r="A614" t="str">
            <v>GBESI</v>
          </cell>
          <cell r="Q614" t="str">
            <v>429</v>
          </cell>
          <cell r="R614">
            <v>215</v>
          </cell>
          <cell r="S614"/>
          <cell r="T614">
            <v>0</v>
          </cell>
          <cell r="U614" t="str">
            <v>42112</v>
          </cell>
          <cell r="V614">
            <v>0</v>
          </cell>
          <cell r="W614" t="str">
            <v>42012</v>
          </cell>
          <cell r="X614">
            <v>2897</v>
          </cell>
        </row>
        <row r="615">
          <cell r="A615" t="str">
            <v>GBESI</v>
          </cell>
          <cell r="Q615" t="str">
            <v>429</v>
          </cell>
          <cell r="R615">
            <v>69</v>
          </cell>
          <cell r="S615"/>
          <cell r="T615">
            <v>0</v>
          </cell>
          <cell r="U615" t="str">
            <v>42112</v>
          </cell>
          <cell r="V615">
            <v>-29</v>
          </cell>
          <cell r="W615" t="str">
            <v>42012</v>
          </cell>
          <cell r="X615">
            <v>2520</v>
          </cell>
        </row>
        <row r="616">
          <cell r="A616" t="str">
            <v>GBESI</v>
          </cell>
          <cell r="Q616" t="str">
            <v>429</v>
          </cell>
          <cell r="R616">
            <v>3</v>
          </cell>
          <cell r="S616"/>
          <cell r="T616">
            <v>0</v>
          </cell>
          <cell r="U616" t="str">
            <v>42112</v>
          </cell>
          <cell r="V616">
            <v>0</v>
          </cell>
          <cell r="W616" t="str">
            <v>42012</v>
          </cell>
          <cell r="X616">
            <v>1276</v>
          </cell>
        </row>
        <row r="617">
          <cell r="A617" t="str">
            <v>GBESI</v>
          </cell>
          <cell r="Q617" t="str">
            <v>429</v>
          </cell>
          <cell r="R617">
            <v>14</v>
          </cell>
          <cell r="S617"/>
          <cell r="T617">
            <v>0</v>
          </cell>
          <cell r="U617" t="str">
            <v>42112</v>
          </cell>
          <cell r="V617">
            <v>0</v>
          </cell>
          <cell r="W617" t="str">
            <v>42012</v>
          </cell>
          <cell r="X617">
            <v>579</v>
          </cell>
        </row>
        <row r="618">
          <cell r="A618" t="str">
            <v>GBESI</v>
          </cell>
          <cell r="Q618" t="str">
            <v>429</v>
          </cell>
          <cell r="R618">
            <v>51</v>
          </cell>
          <cell r="S618"/>
          <cell r="T618">
            <v>0</v>
          </cell>
          <cell r="U618" t="str">
            <v>42112</v>
          </cell>
          <cell r="V618">
            <v>0</v>
          </cell>
          <cell r="W618" t="str">
            <v>42012</v>
          </cell>
          <cell r="X618">
            <v>928</v>
          </cell>
        </row>
        <row r="619">
          <cell r="A619" t="str">
            <v>GBESI</v>
          </cell>
          <cell r="Q619" t="str">
            <v>429</v>
          </cell>
          <cell r="R619">
            <v>78</v>
          </cell>
          <cell r="S619"/>
          <cell r="T619">
            <v>0</v>
          </cell>
          <cell r="U619" t="str">
            <v>42112</v>
          </cell>
          <cell r="V619">
            <v>0</v>
          </cell>
          <cell r="W619" t="str">
            <v>42012</v>
          </cell>
          <cell r="X619">
            <v>1576</v>
          </cell>
        </row>
        <row r="620">
          <cell r="A620" t="str">
            <v>GBESI</v>
          </cell>
          <cell r="Q620" t="str">
            <v>429</v>
          </cell>
          <cell r="R620">
            <v>-147</v>
          </cell>
          <cell r="S620"/>
          <cell r="T620">
            <v>0</v>
          </cell>
          <cell r="U620" t="str">
            <v>42112</v>
          </cell>
          <cell r="V620">
            <v>0</v>
          </cell>
          <cell r="W620" t="str">
            <v>42012</v>
          </cell>
          <cell r="X620">
            <v>1800</v>
          </cell>
        </row>
        <row r="621">
          <cell r="A621" t="str">
            <v>GBESI</v>
          </cell>
          <cell r="Q621" t="str">
            <v>429</v>
          </cell>
          <cell r="R621">
            <v>-9</v>
          </cell>
          <cell r="S621"/>
          <cell r="T621">
            <v>0</v>
          </cell>
          <cell r="U621" t="str">
            <v>42112</v>
          </cell>
          <cell r="V621">
            <v>0</v>
          </cell>
          <cell r="W621" t="str">
            <v>42012</v>
          </cell>
          <cell r="X621">
            <v>1322</v>
          </cell>
        </row>
        <row r="622">
          <cell r="A622" t="str">
            <v>GBESI</v>
          </cell>
          <cell r="Q622" t="str">
            <v>429</v>
          </cell>
          <cell r="R622">
            <v>-117</v>
          </cell>
          <cell r="S622"/>
          <cell r="T622">
            <v>0</v>
          </cell>
          <cell r="U622" t="str">
            <v>42112</v>
          </cell>
          <cell r="V622">
            <v>0</v>
          </cell>
          <cell r="W622" t="str">
            <v>42012</v>
          </cell>
          <cell r="X622">
            <v>2958</v>
          </cell>
        </row>
        <row r="623">
          <cell r="A623" t="str">
            <v>GBESI</v>
          </cell>
          <cell r="Q623" t="str">
            <v>429</v>
          </cell>
          <cell r="R623">
            <v>-3</v>
          </cell>
          <cell r="S623"/>
          <cell r="T623">
            <v>0</v>
          </cell>
          <cell r="U623" t="str">
            <v>42112</v>
          </cell>
          <cell r="V623">
            <v>0</v>
          </cell>
          <cell r="W623" t="str">
            <v>42012</v>
          </cell>
          <cell r="X623">
            <v>984</v>
          </cell>
        </row>
        <row r="624">
          <cell r="A624" t="str">
            <v>GBESI</v>
          </cell>
          <cell r="Q624" t="str">
            <v>429</v>
          </cell>
          <cell r="R624">
            <v>-212</v>
          </cell>
          <cell r="S624"/>
          <cell r="T624">
            <v>0</v>
          </cell>
          <cell r="U624" t="str">
            <v>42112</v>
          </cell>
          <cell r="V624">
            <v>0</v>
          </cell>
          <cell r="W624" t="str">
            <v>42012</v>
          </cell>
          <cell r="X624">
            <v>2100</v>
          </cell>
        </row>
        <row r="625">
          <cell r="A625" t="str">
            <v>GBESI</v>
          </cell>
          <cell r="Q625" t="str">
            <v>429</v>
          </cell>
          <cell r="R625">
            <v>-93</v>
          </cell>
          <cell r="S625"/>
          <cell r="T625">
            <v>0</v>
          </cell>
          <cell r="U625" t="str">
            <v>42112</v>
          </cell>
          <cell r="V625">
            <v>0</v>
          </cell>
          <cell r="W625" t="str">
            <v>42012</v>
          </cell>
          <cell r="X625">
            <v>1700</v>
          </cell>
        </row>
        <row r="626">
          <cell r="A626" t="str">
            <v>GBESI</v>
          </cell>
          <cell r="Q626" t="str">
            <v>429</v>
          </cell>
          <cell r="R626">
            <v>204</v>
          </cell>
          <cell r="S626"/>
          <cell r="T626">
            <v>0</v>
          </cell>
          <cell r="U626" t="str">
            <v>42112</v>
          </cell>
          <cell r="V626">
            <v>-49</v>
          </cell>
          <cell r="W626" t="str">
            <v>42012</v>
          </cell>
          <cell r="X626">
            <v>10174</v>
          </cell>
        </row>
        <row r="627">
          <cell r="A627" t="str">
            <v>GBESI</v>
          </cell>
          <cell r="Q627" t="str">
            <v>429</v>
          </cell>
          <cell r="R627">
            <v>7</v>
          </cell>
          <cell r="S627"/>
          <cell r="T627">
            <v>0</v>
          </cell>
          <cell r="U627" t="str">
            <v>42112</v>
          </cell>
          <cell r="V627">
            <v>-24</v>
          </cell>
          <cell r="W627" t="str">
            <v>42012</v>
          </cell>
          <cell r="X627">
            <v>2887</v>
          </cell>
        </row>
        <row r="628">
          <cell r="A628" t="str">
            <v>GBESI</v>
          </cell>
          <cell r="Q628" t="str">
            <v>429</v>
          </cell>
          <cell r="R628">
            <v>73</v>
          </cell>
          <cell r="S628"/>
          <cell r="T628">
            <v>0</v>
          </cell>
          <cell r="U628" t="str">
            <v>42112</v>
          </cell>
          <cell r="V628">
            <v>-25</v>
          </cell>
          <cell r="W628" t="str">
            <v>42012</v>
          </cell>
          <cell r="X628">
            <v>1721</v>
          </cell>
        </row>
        <row r="629">
          <cell r="A629" t="str">
            <v>GBESI</v>
          </cell>
          <cell r="Q629" t="str">
            <v>429</v>
          </cell>
          <cell r="R629">
            <v>-22</v>
          </cell>
          <cell r="S629"/>
          <cell r="T629">
            <v>0</v>
          </cell>
          <cell r="U629" t="str">
            <v>42112</v>
          </cell>
          <cell r="V629">
            <v>-100</v>
          </cell>
          <cell r="W629" t="str">
            <v>42012</v>
          </cell>
          <cell r="X629">
            <v>1900</v>
          </cell>
        </row>
        <row r="630">
          <cell r="A630" t="str">
            <v>GBESI</v>
          </cell>
          <cell r="Q630" t="str">
            <v>429</v>
          </cell>
          <cell r="R630">
            <v>-162</v>
          </cell>
          <cell r="S630" t="str">
            <v>520422</v>
          </cell>
          <cell r="T630">
            <v>51</v>
          </cell>
          <cell r="U630" t="str">
            <v>42112</v>
          </cell>
          <cell r="V630">
            <v>0</v>
          </cell>
          <cell r="W630" t="str">
            <v>42012</v>
          </cell>
          <cell r="X630">
            <v>9925</v>
          </cell>
        </row>
        <row r="631">
          <cell r="A631" t="str">
            <v>GBESI</v>
          </cell>
          <cell r="Q631" t="str">
            <v>429</v>
          </cell>
          <cell r="R631">
            <v>81</v>
          </cell>
          <cell r="S631"/>
          <cell r="T631">
            <v>0</v>
          </cell>
          <cell r="U631" t="str">
            <v>42112</v>
          </cell>
          <cell r="V631">
            <v>0</v>
          </cell>
          <cell r="W631" t="str">
            <v>42012</v>
          </cell>
          <cell r="X631">
            <v>900</v>
          </cell>
        </row>
        <row r="632">
          <cell r="A632" t="str">
            <v>GBESI</v>
          </cell>
          <cell r="Q632" t="str">
            <v>429</v>
          </cell>
          <cell r="R632">
            <v>-359</v>
          </cell>
          <cell r="S632"/>
          <cell r="T632">
            <v>0</v>
          </cell>
          <cell r="U632" t="str">
            <v>42112</v>
          </cell>
          <cell r="V632">
            <v>-454</v>
          </cell>
          <cell r="W632" t="str">
            <v>42012</v>
          </cell>
          <cell r="X632">
            <v>10861</v>
          </cell>
        </row>
        <row r="633">
          <cell r="A633" t="str">
            <v>GBESI</v>
          </cell>
          <cell r="Q633" t="str">
            <v>429</v>
          </cell>
          <cell r="R633">
            <v>21</v>
          </cell>
          <cell r="S633"/>
          <cell r="T633">
            <v>0</v>
          </cell>
          <cell r="U633" t="str">
            <v>42112</v>
          </cell>
          <cell r="V633">
            <v>-23</v>
          </cell>
          <cell r="W633" t="str">
            <v>42012</v>
          </cell>
          <cell r="X633">
            <v>2575</v>
          </cell>
        </row>
        <row r="634">
          <cell r="A634" t="str">
            <v>GBESI</v>
          </cell>
          <cell r="Q634" t="str">
            <v>429</v>
          </cell>
          <cell r="R634">
            <v>112</v>
          </cell>
          <cell r="S634"/>
          <cell r="T634">
            <v>0</v>
          </cell>
          <cell r="U634" t="str">
            <v>42112</v>
          </cell>
          <cell r="V634">
            <v>-133</v>
          </cell>
          <cell r="W634" t="str">
            <v>42012</v>
          </cell>
          <cell r="X634">
            <v>1297</v>
          </cell>
        </row>
        <row r="635">
          <cell r="A635" t="str">
            <v>GBESI</v>
          </cell>
          <cell r="Q635" t="str">
            <v>429</v>
          </cell>
          <cell r="R635">
            <v>-69</v>
          </cell>
          <cell r="S635"/>
          <cell r="T635">
            <v>0</v>
          </cell>
          <cell r="U635" t="str">
            <v>42112</v>
          </cell>
          <cell r="V635">
            <v>0</v>
          </cell>
          <cell r="W635" t="str">
            <v>42012</v>
          </cell>
          <cell r="X635">
            <v>374</v>
          </cell>
        </row>
        <row r="636">
          <cell r="A636" t="str">
            <v>GBESI</v>
          </cell>
          <cell r="Q636" t="str">
            <v>429</v>
          </cell>
          <cell r="R636">
            <v>-1</v>
          </cell>
          <cell r="S636"/>
          <cell r="T636">
            <v>0</v>
          </cell>
          <cell r="U636" t="str">
            <v>42112</v>
          </cell>
          <cell r="V636">
            <v>0</v>
          </cell>
          <cell r="W636" t="str">
            <v>42012</v>
          </cell>
          <cell r="X636">
            <v>1471</v>
          </cell>
        </row>
        <row r="637">
          <cell r="A637" t="str">
            <v>GBESI</v>
          </cell>
          <cell r="Q637" t="str">
            <v>429</v>
          </cell>
          <cell r="R637">
            <v>1934</v>
          </cell>
          <cell r="S637"/>
          <cell r="T637">
            <v>0</v>
          </cell>
          <cell r="U637" t="str">
            <v>42112</v>
          </cell>
          <cell r="V637">
            <v>-866</v>
          </cell>
          <cell r="W637" t="str">
            <v>42012</v>
          </cell>
          <cell r="X637">
            <v>7520</v>
          </cell>
        </row>
        <row r="638">
          <cell r="A638" t="str">
            <v>GBESI</v>
          </cell>
          <cell r="Q638" t="str">
            <v>429</v>
          </cell>
          <cell r="R638">
            <v>0</v>
          </cell>
          <cell r="S638"/>
          <cell r="T638">
            <v>0</v>
          </cell>
          <cell r="U638" t="str">
            <v>42112</v>
          </cell>
          <cell r="V638">
            <v>-96</v>
          </cell>
          <cell r="W638" t="str">
            <v>42012</v>
          </cell>
          <cell r="X638">
            <v>1572</v>
          </cell>
        </row>
        <row r="639">
          <cell r="A639" t="str">
            <v>GBESI</v>
          </cell>
          <cell r="Q639" t="str">
            <v>429</v>
          </cell>
          <cell r="R639">
            <v>108</v>
          </cell>
          <cell r="S639"/>
          <cell r="T639">
            <v>0</v>
          </cell>
          <cell r="U639" t="str">
            <v>42112</v>
          </cell>
          <cell r="V639">
            <v>-62</v>
          </cell>
          <cell r="W639" t="str">
            <v>42012</v>
          </cell>
          <cell r="X639">
            <v>880</v>
          </cell>
        </row>
        <row r="640">
          <cell r="A640" t="str">
            <v>GBESI</v>
          </cell>
          <cell r="Q640" t="str">
            <v>429</v>
          </cell>
          <cell r="R640">
            <v>538</v>
          </cell>
          <cell r="S640"/>
          <cell r="T640">
            <v>0</v>
          </cell>
          <cell r="U640" t="str">
            <v>42112</v>
          </cell>
          <cell r="V640">
            <v>-2048</v>
          </cell>
          <cell r="W640" t="str">
            <v>42012</v>
          </cell>
          <cell r="X640">
            <v>39990</v>
          </cell>
        </row>
        <row r="641">
          <cell r="A641" t="str">
            <v>GBESI</v>
          </cell>
          <cell r="Q641" t="str">
            <v>429</v>
          </cell>
          <cell r="R641">
            <v>-57</v>
          </cell>
          <cell r="S641"/>
          <cell r="T641">
            <v>0</v>
          </cell>
          <cell r="U641" t="str">
            <v>42112</v>
          </cell>
          <cell r="V641">
            <v>0</v>
          </cell>
          <cell r="W641" t="str">
            <v>42012</v>
          </cell>
          <cell r="X641">
            <v>1472</v>
          </cell>
        </row>
        <row r="642">
          <cell r="A642" t="str">
            <v>GBESI</v>
          </cell>
          <cell r="Q642" t="str">
            <v>429</v>
          </cell>
          <cell r="R642">
            <v>166</v>
          </cell>
          <cell r="S642"/>
          <cell r="T642">
            <v>0</v>
          </cell>
          <cell r="U642" t="str">
            <v>42112</v>
          </cell>
          <cell r="V642">
            <v>-227</v>
          </cell>
          <cell r="W642" t="str">
            <v>42012</v>
          </cell>
          <cell r="X642">
            <v>7500</v>
          </cell>
        </row>
        <row r="643">
          <cell r="A643" t="str">
            <v>GBESI</v>
          </cell>
          <cell r="Q643" t="str">
            <v>429</v>
          </cell>
          <cell r="R643">
            <v>138</v>
          </cell>
          <cell r="S643"/>
          <cell r="T643">
            <v>0</v>
          </cell>
          <cell r="U643" t="str">
            <v>42112</v>
          </cell>
          <cell r="V643">
            <v>0</v>
          </cell>
          <cell r="W643" t="str">
            <v>42012</v>
          </cell>
          <cell r="X643">
            <v>1835</v>
          </cell>
        </row>
        <row r="644">
          <cell r="A644" t="str">
            <v>GBESI</v>
          </cell>
          <cell r="Q644" t="str">
            <v>429</v>
          </cell>
          <cell r="R644">
            <v>-7</v>
          </cell>
          <cell r="S644"/>
          <cell r="T644">
            <v>0</v>
          </cell>
          <cell r="U644" t="str">
            <v>42112</v>
          </cell>
          <cell r="V644">
            <v>0</v>
          </cell>
          <cell r="W644" t="str">
            <v>42012</v>
          </cell>
          <cell r="X644">
            <v>481</v>
          </cell>
        </row>
        <row r="645">
          <cell r="A645" t="str">
            <v>GBESI</v>
          </cell>
          <cell r="Q645" t="str">
            <v>429</v>
          </cell>
          <cell r="R645">
            <v>7</v>
          </cell>
          <cell r="S645"/>
          <cell r="T645">
            <v>0</v>
          </cell>
          <cell r="U645" t="str">
            <v>42112</v>
          </cell>
          <cell r="V645">
            <v>-121</v>
          </cell>
          <cell r="W645" t="str">
            <v>42012</v>
          </cell>
          <cell r="X645">
            <v>2623</v>
          </cell>
        </row>
        <row r="646">
          <cell r="A646" t="str">
            <v>GBESI</v>
          </cell>
          <cell r="Q646" t="str">
            <v>429</v>
          </cell>
          <cell r="R646">
            <v>131</v>
          </cell>
          <cell r="S646"/>
          <cell r="T646">
            <v>0</v>
          </cell>
          <cell r="U646" t="str">
            <v>42112</v>
          </cell>
          <cell r="V646">
            <v>-252</v>
          </cell>
          <cell r="W646" t="str">
            <v>42012</v>
          </cell>
          <cell r="X646">
            <v>3300</v>
          </cell>
        </row>
        <row r="647">
          <cell r="A647" t="str">
            <v>GBESI</v>
          </cell>
          <cell r="Q647" t="str">
            <v>429</v>
          </cell>
          <cell r="R647">
            <v>1</v>
          </cell>
          <cell r="S647"/>
          <cell r="T647">
            <v>0</v>
          </cell>
          <cell r="U647" t="str">
            <v>42112</v>
          </cell>
          <cell r="V647">
            <v>0</v>
          </cell>
          <cell r="W647" t="str">
            <v>42012</v>
          </cell>
          <cell r="X647">
            <v>691</v>
          </cell>
        </row>
        <row r="648">
          <cell r="A648" t="str">
            <v>GBESI</v>
          </cell>
          <cell r="Q648" t="str">
            <v>429</v>
          </cell>
          <cell r="R648">
            <v>96</v>
          </cell>
          <cell r="S648"/>
          <cell r="T648">
            <v>0</v>
          </cell>
          <cell r="U648" t="str">
            <v>42112</v>
          </cell>
          <cell r="V648">
            <v>-234</v>
          </cell>
          <cell r="W648" t="str">
            <v>42012</v>
          </cell>
          <cell r="X648">
            <v>2850</v>
          </cell>
        </row>
        <row r="649">
          <cell r="A649" t="str">
            <v>GBESI</v>
          </cell>
          <cell r="Q649" t="str">
            <v>429</v>
          </cell>
          <cell r="R649">
            <v>258</v>
          </cell>
          <cell r="S649"/>
          <cell r="T649">
            <v>0</v>
          </cell>
          <cell r="U649" t="str">
            <v>42112</v>
          </cell>
          <cell r="V649">
            <v>-138</v>
          </cell>
          <cell r="W649" t="str">
            <v>42012</v>
          </cell>
          <cell r="X649">
            <v>2464</v>
          </cell>
        </row>
        <row r="650">
          <cell r="A650" t="str">
            <v>GBESI</v>
          </cell>
          <cell r="Q650" t="str">
            <v>429</v>
          </cell>
          <cell r="R650">
            <v>18</v>
          </cell>
          <cell r="S650"/>
          <cell r="T650">
            <v>0</v>
          </cell>
          <cell r="U650" t="str">
            <v>42112</v>
          </cell>
          <cell r="V650">
            <v>-130</v>
          </cell>
          <cell r="W650" t="str">
            <v>42012</v>
          </cell>
          <cell r="X650">
            <v>1402</v>
          </cell>
        </row>
        <row r="651">
          <cell r="A651" t="str">
            <v>GBESI</v>
          </cell>
          <cell r="Q651" t="str">
            <v>429</v>
          </cell>
          <cell r="R651">
            <v>1019</v>
          </cell>
          <cell r="S651"/>
          <cell r="T651">
            <v>0</v>
          </cell>
          <cell r="U651" t="str">
            <v>42112</v>
          </cell>
          <cell r="V651">
            <v>-345</v>
          </cell>
          <cell r="W651" t="str">
            <v>42012</v>
          </cell>
          <cell r="X651">
            <v>1965</v>
          </cell>
        </row>
        <row r="652">
          <cell r="A652" t="str">
            <v>GBESI</v>
          </cell>
          <cell r="Q652" t="str">
            <v>429</v>
          </cell>
          <cell r="R652">
            <v>251</v>
          </cell>
          <cell r="S652"/>
          <cell r="T652">
            <v>0</v>
          </cell>
          <cell r="U652" t="str">
            <v>42112</v>
          </cell>
          <cell r="V652">
            <v>0</v>
          </cell>
          <cell r="W652" t="str">
            <v>42012</v>
          </cell>
          <cell r="X652">
            <v>525</v>
          </cell>
        </row>
        <row r="653">
          <cell r="A653" t="str">
            <v>GBESI</v>
          </cell>
          <cell r="Q653" t="str">
            <v>429</v>
          </cell>
          <cell r="R653">
            <v>-21</v>
          </cell>
          <cell r="S653"/>
          <cell r="T653">
            <v>0</v>
          </cell>
          <cell r="U653" t="str">
            <v>42112</v>
          </cell>
          <cell r="V653">
            <v>-24</v>
          </cell>
          <cell r="W653" t="str">
            <v>42012</v>
          </cell>
          <cell r="X653">
            <v>1276</v>
          </cell>
        </row>
        <row r="654">
          <cell r="A654" t="str">
            <v>GBESI</v>
          </cell>
          <cell r="Q654" t="str">
            <v>429</v>
          </cell>
          <cell r="R654">
            <v>186</v>
          </cell>
          <cell r="S654"/>
          <cell r="T654">
            <v>0</v>
          </cell>
          <cell r="U654" t="str">
            <v>42112</v>
          </cell>
          <cell r="V654">
            <v>0</v>
          </cell>
          <cell r="W654" t="str">
            <v>42012</v>
          </cell>
          <cell r="X654">
            <v>1337</v>
          </cell>
        </row>
        <row r="655">
          <cell r="A655" t="str">
            <v>GBESI</v>
          </cell>
          <cell r="Q655" t="str">
            <v>429</v>
          </cell>
          <cell r="R655">
            <v>-106</v>
          </cell>
          <cell r="S655"/>
          <cell r="T655">
            <v>0</v>
          </cell>
          <cell r="U655" t="str">
            <v>42112</v>
          </cell>
          <cell r="V655">
            <v>0</v>
          </cell>
          <cell r="W655" t="str">
            <v>42012</v>
          </cell>
          <cell r="X655">
            <v>1540</v>
          </cell>
        </row>
        <row r="656">
          <cell r="A656" t="str">
            <v>GBESI</v>
          </cell>
          <cell r="Q656" t="str">
            <v>429</v>
          </cell>
          <cell r="R656">
            <v>64</v>
          </cell>
          <cell r="S656"/>
          <cell r="T656">
            <v>0</v>
          </cell>
          <cell r="U656" t="str">
            <v>42112</v>
          </cell>
          <cell r="V656">
            <v>-255</v>
          </cell>
          <cell r="W656" t="str">
            <v>42012</v>
          </cell>
          <cell r="X656">
            <v>1750</v>
          </cell>
        </row>
        <row r="657">
          <cell r="A657" t="str">
            <v>GBESI</v>
          </cell>
          <cell r="Q657" t="str">
            <v>429</v>
          </cell>
          <cell r="R657">
            <v>362</v>
          </cell>
          <cell r="S657"/>
          <cell r="T657">
            <v>0</v>
          </cell>
          <cell r="U657" t="str">
            <v>42112</v>
          </cell>
          <cell r="V657">
            <v>-461</v>
          </cell>
          <cell r="W657" t="str">
            <v>42012</v>
          </cell>
          <cell r="X657">
            <v>7800</v>
          </cell>
        </row>
        <row r="658">
          <cell r="A658" t="str">
            <v>GBESI</v>
          </cell>
          <cell r="Q658" t="str">
            <v>429</v>
          </cell>
          <cell r="R658">
            <v>-395</v>
          </cell>
          <cell r="S658"/>
          <cell r="T658">
            <v>0</v>
          </cell>
          <cell r="U658" t="str">
            <v>42112</v>
          </cell>
          <cell r="V658">
            <v>0</v>
          </cell>
          <cell r="W658" t="str">
            <v>42012</v>
          </cell>
          <cell r="X658">
            <v>4500</v>
          </cell>
        </row>
        <row r="659">
          <cell r="A659" t="str">
            <v>GBESI</v>
          </cell>
          <cell r="Q659" t="str">
            <v>429</v>
          </cell>
          <cell r="R659">
            <v>-14</v>
          </cell>
          <cell r="S659"/>
          <cell r="T659">
            <v>0</v>
          </cell>
          <cell r="U659" t="str">
            <v>42112</v>
          </cell>
          <cell r="V659">
            <v>-138</v>
          </cell>
          <cell r="W659" t="str">
            <v>42012</v>
          </cell>
          <cell r="X659">
            <v>3240</v>
          </cell>
        </row>
        <row r="660">
          <cell r="A660" t="str">
            <v>GBESI</v>
          </cell>
          <cell r="Q660" t="str">
            <v>429</v>
          </cell>
          <cell r="R660">
            <v>-258</v>
          </cell>
          <cell r="S660"/>
          <cell r="T660">
            <v>0</v>
          </cell>
          <cell r="U660" t="str">
            <v>42112</v>
          </cell>
          <cell r="V660">
            <v>-39</v>
          </cell>
          <cell r="W660" t="str">
            <v>42012</v>
          </cell>
          <cell r="X660">
            <v>8939</v>
          </cell>
        </row>
        <row r="661">
          <cell r="A661" t="str">
            <v>GBESI</v>
          </cell>
          <cell r="Q661" t="str">
            <v>429</v>
          </cell>
          <cell r="R661">
            <v>138</v>
          </cell>
          <cell r="S661"/>
          <cell r="T661">
            <v>0</v>
          </cell>
          <cell r="U661" t="str">
            <v>42112</v>
          </cell>
          <cell r="V661">
            <v>-15</v>
          </cell>
          <cell r="W661" t="str">
            <v>42012</v>
          </cell>
          <cell r="X661">
            <v>2189</v>
          </cell>
        </row>
        <row r="662">
          <cell r="A662" t="str">
            <v>GBESI</v>
          </cell>
          <cell r="Q662" t="str">
            <v>429</v>
          </cell>
          <cell r="R662">
            <v>323</v>
          </cell>
          <cell r="S662"/>
          <cell r="T662">
            <v>0</v>
          </cell>
          <cell r="U662" t="str">
            <v>42112</v>
          </cell>
          <cell r="V662">
            <v>-206</v>
          </cell>
          <cell r="W662" t="str">
            <v>42012</v>
          </cell>
          <cell r="X662">
            <v>6822</v>
          </cell>
        </row>
        <row r="663">
          <cell r="A663" t="str">
            <v>GBESI</v>
          </cell>
          <cell r="Q663" t="str">
            <v>429</v>
          </cell>
          <cell r="R663">
            <v>457</v>
          </cell>
          <cell r="S663"/>
          <cell r="T663">
            <v>0</v>
          </cell>
          <cell r="U663" t="str">
            <v>42112</v>
          </cell>
          <cell r="V663">
            <v>-371</v>
          </cell>
          <cell r="W663" t="str">
            <v>42012</v>
          </cell>
          <cell r="X663">
            <v>23754</v>
          </cell>
        </row>
        <row r="664">
          <cell r="A664" t="str">
            <v>GBESI</v>
          </cell>
          <cell r="Q664" t="str">
            <v>429</v>
          </cell>
          <cell r="R664">
            <v>963</v>
          </cell>
          <cell r="S664"/>
          <cell r="T664">
            <v>0</v>
          </cell>
          <cell r="U664" t="str">
            <v>42112</v>
          </cell>
          <cell r="V664">
            <v>-105</v>
          </cell>
          <cell r="W664" t="str">
            <v>42012</v>
          </cell>
          <cell r="X664">
            <v>50009</v>
          </cell>
        </row>
        <row r="665">
          <cell r="A665" t="str">
            <v>GBESI</v>
          </cell>
          <cell r="Q665" t="str">
            <v>429</v>
          </cell>
          <cell r="R665">
            <v>-301</v>
          </cell>
          <cell r="S665"/>
          <cell r="T665">
            <v>0</v>
          </cell>
          <cell r="U665" t="str">
            <v>42112</v>
          </cell>
          <cell r="V665">
            <v>0</v>
          </cell>
          <cell r="W665" t="str">
            <v>42012</v>
          </cell>
          <cell r="X665">
            <v>5000</v>
          </cell>
        </row>
        <row r="666">
          <cell r="A666" t="str">
            <v>GBESI</v>
          </cell>
          <cell r="Q666" t="str">
            <v>429</v>
          </cell>
          <cell r="R666">
            <v>281</v>
          </cell>
          <cell r="S666" t="str">
            <v>520422</v>
          </cell>
          <cell r="T666">
            <v>1776</v>
          </cell>
          <cell r="U666" t="str">
            <v>42112</v>
          </cell>
          <cell r="V666">
            <v>0</v>
          </cell>
          <cell r="W666" t="str">
            <v>42012</v>
          </cell>
          <cell r="X666">
            <v>7000</v>
          </cell>
        </row>
        <row r="667">
          <cell r="A667" t="str">
            <v>GBESI</v>
          </cell>
          <cell r="Q667" t="str">
            <v>429</v>
          </cell>
          <cell r="R667">
            <v>135</v>
          </cell>
          <cell r="S667"/>
          <cell r="T667">
            <v>0</v>
          </cell>
          <cell r="U667" t="str">
            <v>42112</v>
          </cell>
          <cell r="V667">
            <v>0</v>
          </cell>
          <cell r="W667" t="str">
            <v>42012</v>
          </cell>
          <cell r="X667">
            <v>3200</v>
          </cell>
        </row>
        <row r="668">
          <cell r="A668" t="str">
            <v>GBESI</v>
          </cell>
          <cell r="Q668" t="str">
            <v>429</v>
          </cell>
          <cell r="R668">
            <v>-155</v>
          </cell>
          <cell r="S668"/>
          <cell r="T668">
            <v>0</v>
          </cell>
          <cell r="U668" t="str">
            <v>42112</v>
          </cell>
          <cell r="V668">
            <v>-328</v>
          </cell>
          <cell r="W668" t="str">
            <v>42012</v>
          </cell>
          <cell r="X668">
            <v>3663</v>
          </cell>
        </row>
        <row r="669">
          <cell r="A669" t="str">
            <v>GBESI</v>
          </cell>
          <cell r="Q669" t="str">
            <v>429</v>
          </cell>
          <cell r="R669">
            <v>-1343</v>
          </cell>
          <cell r="S669"/>
          <cell r="T669">
            <v>0</v>
          </cell>
          <cell r="U669" t="str">
            <v>42112</v>
          </cell>
          <cell r="V669">
            <v>-210</v>
          </cell>
          <cell r="W669" t="str">
            <v>42012</v>
          </cell>
          <cell r="X669">
            <v>4100</v>
          </cell>
        </row>
        <row r="670">
          <cell r="A670" t="str">
            <v>GBESI</v>
          </cell>
          <cell r="Q670" t="str">
            <v>429</v>
          </cell>
          <cell r="R670">
            <v>-809</v>
          </cell>
          <cell r="S670"/>
          <cell r="T670">
            <v>0</v>
          </cell>
          <cell r="U670" t="str">
            <v>42112</v>
          </cell>
          <cell r="V670">
            <v>0</v>
          </cell>
          <cell r="W670" t="str">
            <v>42012</v>
          </cell>
          <cell r="X670">
            <v>2000</v>
          </cell>
        </row>
        <row r="671">
          <cell r="A671" t="str">
            <v>GBESI</v>
          </cell>
          <cell r="Q671" t="str">
            <v>429</v>
          </cell>
          <cell r="R671">
            <v>-725</v>
          </cell>
          <cell r="S671"/>
          <cell r="T671">
            <v>0</v>
          </cell>
          <cell r="U671" t="str">
            <v>42112</v>
          </cell>
          <cell r="V671">
            <v>-295</v>
          </cell>
          <cell r="W671" t="str">
            <v>42012</v>
          </cell>
          <cell r="X671">
            <v>2000</v>
          </cell>
        </row>
        <row r="672">
          <cell r="A672" t="str">
            <v>GBESI</v>
          </cell>
          <cell r="Q672" t="str">
            <v>429</v>
          </cell>
          <cell r="R672">
            <v>183</v>
          </cell>
          <cell r="S672"/>
          <cell r="T672">
            <v>0</v>
          </cell>
          <cell r="U672" t="str">
            <v>42112</v>
          </cell>
          <cell r="V672">
            <v>-25</v>
          </cell>
          <cell r="W672" t="str">
            <v>42012</v>
          </cell>
          <cell r="X672">
            <v>5780</v>
          </cell>
        </row>
        <row r="673">
          <cell r="A673" t="str">
            <v>GBESI</v>
          </cell>
          <cell r="Q673" t="str">
            <v>429</v>
          </cell>
          <cell r="R673">
            <v>53</v>
          </cell>
          <cell r="S673"/>
          <cell r="T673">
            <v>0</v>
          </cell>
          <cell r="U673" t="str">
            <v>42112</v>
          </cell>
          <cell r="V673">
            <v>-46</v>
          </cell>
          <cell r="W673" t="str">
            <v>42012</v>
          </cell>
          <cell r="X673">
            <v>2490</v>
          </cell>
        </row>
        <row r="674">
          <cell r="A674" t="str">
            <v>GBESI</v>
          </cell>
          <cell r="Q674" t="str">
            <v>429</v>
          </cell>
          <cell r="R674">
            <v>11</v>
          </cell>
          <cell r="S674"/>
          <cell r="T674">
            <v>0</v>
          </cell>
          <cell r="U674" t="str">
            <v>42112</v>
          </cell>
          <cell r="V674">
            <v>0</v>
          </cell>
          <cell r="W674" t="str">
            <v>42012</v>
          </cell>
          <cell r="X674">
            <v>1250</v>
          </cell>
        </row>
        <row r="675">
          <cell r="A675" t="str">
            <v>GBESI</v>
          </cell>
          <cell r="Q675" t="str">
            <v>429</v>
          </cell>
          <cell r="R675">
            <v>-100</v>
          </cell>
          <cell r="S675"/>
          <cell r="T675">
            <v>0</v>
          </cell>
          <cell r="U675" t="str">
            <v>42112</v>
          </cell>
          <cell r="V675">
            <v>0</v>
          </cell>
          <cell r="W675" t="str">
            <v>42012</v>
          </cell>
          <cell r="X675">
            <v>1000</v>
          </cell>
        </row>
        <row r="676">
          <cell r="A676" t="str">
            <v>GBESI</v>
          </cell>
          <cell r="Q676" t="str">
            <v>429</v>
          </cell>
          <cell r="R676">
            <v>-64</v>
          </cell>
          <cell r="S676"/>
          <cell r="T676">
            <v>0</v>
          </cell>
          <cell r="U676" t="str">
            <v>42112</v>
          </cell>
          <cell r="V676">
            <v>0</v>
          </cell>
          <cell r="W676" t="str">
            <v>42012</v>
          </cell>
          <cell r="X676">
            <v>1000</v>
          </cell>
        </row>
        <row r="677">
          <cell r="A677" t="str">
            <v>GBESI</v>
          </cell>
          <cell r="Q677" t="str">
            <v>429</v>
          </cell>
          <cell r="R677">
            <v>-87</v>
          </cell>
          <cell r="S677"/>
          <cell r="T677">
            <v>0</v>
          </cell>
          <cell r="U677" t="str">
            <v>42112</v>
          </cell>
          <cell r="V677">
            <v>-30</v>
          </cell>
          <cell r="W677" t="str">
            <v>42012</v>
          </cell>
          <cell r="X677">
            <v>4850</v>
          </cell>
        </row>
        <row r="678">
          <cell r="A678" t="str">
            <v>GBESI</v>
          </cell>
          <cell r="Q678" t="str">
            <v>429</v>
          </cell>
          <cell r="R678">
            <v>60</v>
          </cell>
          <cell r="S678"/>
          <cell r="T678">
            <v>0</v>
          </cell>
          <cell r="U678" t="str">
            <v>42112</v>
          </cell>
          <cell r="V678">
            <v>0</v>
          </cell>
          <cell r="W678" t="str">
            <v>42012</v>
          </cell>
          <cell r="X678">
            <v>899</v>
          </cell>
        </row>
        <row r="679">
          <cell r="A679" t="str">
            <v>GBESI</v>
          </cell>
          <cell r="Q679" t="str">
            <v>429</v>
          </cell>
          <cell r="R679">
            <v>5</v>
          </cell>
          <cell r="S679"/>
          <cell r="T679">
            <v>0</v>
          </cell>
          <cell r="U679" t="str">
            <v>42112</v>
          </cell>
          <cell r="V679">
            <v>-15</v>
          </cell>
          <cell r="W679" t="str">
            <v>42012</v>
          </cell>
          <cell r="X679">
            <v>1626</v>
          </cell>
        </row>
        <row r="680">
          <cell r="A680" t="str">
            <v>GBESI</v>
          </cell>
          <cell r="Q680" t="str">
            <v>429</v>
          </cell>
          <cell r="R680">
            <v>53</v>
          </cell>
          <cell r="S680"/>
          <cell r="T680">
            <v>0</v>
          </cell>
          <cell r="U680" t="str">
            <v>42112</v>
          </cell>
          <cell r="V680">
            <v>-24</v>
          </cell>
          <cell r="W680" t="str">
            <v>42012</v>
          </cell>
          <cell r="X680">
            <v>717</v>
          </cell>
        </row>
        <row r="681">
          <cell r="A681" t="str">
            <v>GBESI</v>
          </cell>
          <cell r="Q681" t="str">
            <v>429</v>
          </cell>
          <cell r="R681">
            <v>-8</v>
          </cell>
          <cell r="S681" t="str">
            <v>520422</v>
          </cell>
          <cell r="T681">
            <v>0</v>
          </cell>
          <cell r="U681" t="str">
            <v>42112</v>
          </cell>
          <cell r="V681">
            <v>-88</v>
          </cell>
          <cell r="W681" t="str">
            <v>42012</v>
          </cell>
          <cell r="X681">
            <v>1319</v>
          </cell>
        </row>
        <row r="682">
          <cell r="A682" t="str">
            <v>GBESI</v>
          </cell>
          <cell r="Q682" t="str">
            <v>429</v>
          </cell>
          <cell r="R682">
            <v>-66</v>
          </cell>
          <cell r="S682" t="str">
            <v>520422</v>
          </cell>
          <cell r="T682">
            <v>0</v>
          </cell>
          <cell r="U682" t="str">
            <v>42112</v>
          </cell>
          <cell r="V682">
            <v>-119</v>
          </cell>
          <cell r="W682" t="str">
            <v>42012</v>
          </cell>
          <cell r="X682">
            <v>2360</v>
          </cell>
        </row>
        <row r="683">
          <cell r="A683" t="str">
            <v>GBESI</v>
          </cell>
          <cell r="Q683" t="str">
            <v>429</v>
          </cell>
          <cell r="R683">
            <v>543</v>
          </cell>
          <cell r="S683"/>
          <cell r="T683">
            <v>0</v>
          </cell>
          <cell r="U683" t="str">
            <v>42112</v>
          </cell>
          <cell r="V683">
            <v>-284</v>
          </cell>
          <cell r="W683" t="str">
            <v>42012</v>
          </cell>
          <cell r="X683">
            <v>4170</v>
          </cell>
        </row>
        <row r="684">
          <cell r="A684" t="str">
            <v>GBESI</v>
          </cell>
          <cell r="Q684" t="str">
            <v>429</v>
          </cell>
          <cell r="R684">
            <v>363</v>
          </cell>
          <cell r="S684"/>
          <cell r="T684">
            <v>0</v>
          </cell>
          <cell r="U684" t="str">
            <v>42112</v>
          </cell>
          <cell r="V684">
            <v>-343</v>
          </cell>
          <cell r="W684" t="str">
            <v>42012</v>
          </cell>
          <cell r="X684">
            <v>9800</v>
          </cell>
        </row>
        <row r="685">
          <cell r="A685" t="str">
            <v>GBESI</v>
          </cell>
          <cell r="Q685" t="str">
            <v>429</v>
          </cell>
          <cell r="R685">
            <v>307</v>
          </cell>
          <cell r="S685"/>
          <cell r="T685">
            <v>0</v>
          </cell>
          <cell r="U685" t="str">
            <v>42112</v>
          </cell>
          <cell r="V685">
            <v>-100</v>
          </cell>
          <cell r="W685" t="str">
            <v>42012</v>
          </cell>
          <cell r="X685">
            <v>10350</v>
          </cell>
        </row>
        <row r="686">
          <cell r="A686" t="str">
            <v>GBESI</v>
          </cell>
          <cell r="Q686" t="str">
            <v>429</v>
          </cell>
          <cell r="R686">
            <v>24</v>
          </cell>
          <cell r="S686"/>
          <cell r="T686">
            <v>0</v>
          </cell>
          <cell r="U686" t="str">
            <v>42112</v>
          </cell>
          <cell r="V686">
            <v>0</v>
          </cell>
          <cell r="W686" t="str">
            <v>42012</v>
          </cell>
          <cell r="X686">
            <v>6376</v>
          </cell>
        </row>
        <row r="687">
          <cell r="A687" t="str">
            <v>GBESI</v>
          </cell>
          <cell r="Q687" t="str">
            <v>429</v>
          </cell>
          <cell r="R687">
            <v>-200</v>
          </cell>
          <cell r="S687"/>
          <cell r="T687">
            <v>0</v>
          </cell>
          <cell r="U687" t="str">
            <v>42112</v>
          </cell>
          <cell r="V687">
            <v>0</v>
          </cell>
          <cell r="W687" t="str">
            <v>42012</v>
          </cell>
          <cell r="X687">
            <v>7500</v>
          </cell>
        </row>
        <row r="688">
          <cell r="A688" t="str">
            <v>GBESI</v>
          </cell>
          <cell r="Q688" t="str">
            <v>429</v>
          </cell>
          <cell r="R688">
            <v>-232</v>
          </cell>
          <cell r="S688"/>
          <cell r="T688">
            <v>0</v>
          </cell>
          <cell r="U688" t="str">
            <v>42112</v>
          </cell>
          <cell r="V688">
            <v>-25</v>
          </cell>
          <cell r="W688" t="str">
            <v>42012</v>
          </cell>
          <cell r="X688">
            <v>6100</v>
          </cell>
        </row>
        <row r="689">
          <cell r="A689" t="str">
            <v>GBESI</v>
          </cell>
          <cell r="Q689" t="str">
            <v>429</v>
          </cell>
          <cell r="R689">
            <v>-1035</v>
          </cell>
          <cell r="S689"/>
          <cell r="T689">
            <v>0</v>
          </cell>
          <cell r="U689" t="str">
            <v>42112</v>
          </cell>
          <cell r="V689">
            <v>-50</v>
          </cell>
          <cell r="W689" t="str">
            <v>42012</v>
          </cell>
          <cell r="X689">
            <v>12350</v>
          </cell>
        </row>
        <row r="690">
          <cell r="A690" t="str">
            <v>GBESI</v>
          </cell>
          <cell r="Q690" t="str">
            <v>429</v>
          </cell>
          <cell r="R690">
            <v>-854</v>
          </cell>
          <cell r="S690"/>
          <cell r="T690">
            <v>0</v>
          </cell>
          <cell r="U690" t="str">
            <v>42112</v>
          </cell>
          <cell r="V690">
            <v>0</v>
          </cell>
          <cell r="W690" t="str">
            <v>42012</v>
          </cell>
          <cell r="X690">
            <v>16000</v>
          </cell>
        </row>
        <row r="691">
          <cell r="A691" t="str">
            <v>GBESI</v>
          </cell>
          <cell r="Q691" t="str">
            <v>429</v>
          </cell>
          <cell r="R691">
            <v>263</v>
          </cell>
          <cell r="S691"/>
          <cell r="T691">
            <v>0</v>
          </cell>
          <cell r="U691" t="str">
            <v>42112</v>
          </cell>
          <cell r="V691">
            <v>0</v>
          </cell>
          <cell r="W691" t="str">
            <v>42012</v>
          </cell>
          <cell r="X691">
            <v>6120</v>
          </cell>
        </row>
        <row r="692">
          <cell r="A692" t="str">
            <v>GBESI</v>
          </cell>
          <cell r="Q692" t="str">
            <v>429</v>
          </cell>
          <cell r="R692">
            <v>-212</v>
          </cell>
          <cell r="S692"/>
          <cell r="T692">
            <v>0</v>
          </cell>
          <cell r="U692" t="str">
            <v>42112</v>
          </cell>
          <cell r="V692">
            <v>-10</v>
          </cell>
          <cell r="W692" t="str">
            <v>42012</v>
          </cell>
          <cell r="X692">
            <v>6150</v>
          </cell>
        </row>
        <row r="693">
          <cell r="A693" t="str">
            <v>GBESI</v>
          </cell>
          <cell r="Q693" t="str">
            <v>429</v>
          </cell>
          <cell r="R693">
            <v>-932</v>
          </cell>
          <cell r="S693"/>
          <cell r="T693">
            <v>0</v>
          </cell>
          <cell r="U693" t="str">
            <v>42112</v>
          </cell>
          <cell r="V693">
            <v>0</v>
          </cell>
          <cell r="W693" t="str">
            <v>42012</v>
          </cell>
          <cell r="X693">
            <v>19400</v>
          </cell>
        </row>
        <row r="694">
          <cell r="A694" t="str">
            <v>GBESI</v>
          </cell>
          <cell r="Q694" t="str">
            <v>429</v>
          </cell>
          <cell r="R694">
            <v>-775</v>
          </cell>
          <cell r="S694"/>
          <cell r="T694">
            <v>0</v>
          </cell>
          <cell r="U694" t="str">
            <v>42112</v>
          </cell>
          <cell r="V694">
            <v>0</v>
          </cell>
          <cell r="W694" t="str">
            <v>42012</v>
          </cell>
          <cell r="X694">
            <v>13450</v>
          </cell>
        </row>
        <row r="695">
          <cell r="A695" t="str">
            <v>GBESI</v>
          </cell>
          <cell r="Q695" t="str">
            <v>429</v>
          </cell>
          <cell r="R695">
            <v>76</v>
          </cell>
          <cell r="S695"/>
          <cell r="T695">
            <v>0</v>
          </cell>
          <cell r="U695" t="str">
            <v>42112</v>
          </cell>
          <cell r="V695">
            <v>0</v>
          </cell>
          <cell r="W695" t="str">
            <v>42012</v>
          </cell>
          <cell r="X695">
            <v>4851</v>
          </cell>
        </row>
        <row r="696">
          <cell r="A696" t="str">
            <v>GBESI</v>
          </cell>
          <cell r="Q696" t="str">
            <v>429</v>
          </cell>
          <cell r="R696">
            <v>-148</v>
          </cell>
          <cell r="S696"/>
          <cell r="T696">
            <v>0</v>
          </cell>
          <cell r="U696" t="str">
            <v>42112</v>
          </cell>
          <cell r="V696">
            <v>-54</v>
          </cell>
          <cell r="W696" t="str">
            <v>42012</v>
          </cell>
          <cell r="X696">
            <v>4079</v>
          </cell>
        </row>
        <row r="697">
          <cell r="A697" t="str">
            <v>GBESI</v>
          </cell>
          <cell r="Q697" t="str">
            <v>429</v>
          </cell>
          <cell r="R697">
            <v>-5</v>
          </cell>
          <cell r="S697"/>
          <cell r="T697">
            <v>0</v>
          </cell>
          <cell r="U697" t="str">
            <v>42112</v>
          </cell>
          <cell r="V697">
            <v>-95</v>
          </cell>
          <cell r="W697" t="str">
            <v>42012</v>
          </cell>
          <cell r="X697">
            <v>2509</v>
          </cell>
        </row>
        <row r="698">
          <cell r="A698" t="str">
            <v>GBESI</v>
          </cell>
          <cell r="Q698" t="str">
            <v>429</v>
          </cell>
          <cell r="R698">
            <v>26</v>
          </cell>
          <cell r="S698"/>
          <cell r="T698">
            <v>0</v>
          </cell>
          <cell r="U698" t="str">
            <v>42112</v>
          </cell>
          <cell r="V698">
            <v>0</v>
          </cell>
          <cell r="W698" t="str">
            <v>42012</v>
          </cell>
          <cell r="X698">
            <v>1484</v>
          </cell>
        </row>
        <row r="699">
          <cell r="A699" t="str">
            <v>GBESI</v>
          </cell>
          <cell r="Q699" t="str">
            <v>429</v>
          </cell>
          <cell r="R699">
            <v>83</v>
          </cell>
          <cell r="S699"/>
          <cell r="T699">
            <v>0</v>
          </cell>
          <cell r="U699" t="str">
            <v>42112</v>
          </cell>
          <cell r="V699">
            <v>0</v>
          </cell>
          <cell r="W699" t="str">
            <v>42012</v>
          </cell>
          <cell r="X699">
            <v>974</v>
          </cell>
        </row>
        <row r="700">
          <cell r="A700" t="str">
            <v>GBESI</v>
          </cell>
          <cell r="Q700" t="str">
            <v>429</v>
          </cell>
          <cell r="R700">
            <v>240</v>
          </cell>
          <cell r="S700"/>
          <cell r="T700">
            <v>0</v>
          </cell>
          <cell r="U700" t="str">
            <v>42112</v>
          </cell>
          <cell r="V700">
            <v>0</v>
          </cell>
          <cell r="W700" t="str">
            <v>42012</v>
          </cell>
          <cell r="X700">
            <v>161</v>
          </cell>
        </row>
        <row r="701">
          <cell r="A701" t="str">
            <v>GBESI</v>
          </cell>
          <cell r="Q701" t="str">
            <v>429</v>
          </cell>
          <cell r="R701">
            <v>211</v>
          </cell>
          <cell r="S701"/>
          <cell r="T701">
            <v>0</v>
          </cell>
          <cell r="U701" t="str">
            <v>42112</v>
          </cell>
          <cell r="V701">
            <v>0</v>
          </cell>
          <cell r="W701" t="str">
            <v>42012</v>
          </cell>
          <cell r="X701">
            <v>637</v>
          </cell>
        </row>
        <row r="702">
          <cell r="A702" t="str">
            <v>GBESI</v>
          </cell>
          <cell r="Q702" t="str">
            <v>429</v>
          </cell>
          <cell r="R702">
            <v>123</v>
          </cell>
          <cell r="S702"/>
          <cell r="T702">
            <v>0</v>
          </cell>
          <cell r="U702" t="str">
            <v>42112</v>
          </cell>
          <cell r="V702">
            <v>0</v>
          </cell>
          <cell r="W702" t="str">
            <v>42012</v>
          </cell>
          <cell r="X702">
            <v>4365</v>
          </cell>
        </row>
        <row r="703">
          <cell r="A703" t="str">
            <v>GBESI</v>
          </cell>
          <cell r="Q703" t="str">
            <v>429</v>
          </cell>
          <cell r="R703">
            <v>-2934</v>
          </cell>
          <cell r="S703"/>
          <cell r="T703">
            <v>0</v>
          </cell>
          <cell r="U703" t="str">
            <v>42112</v>
          </cell>
          <cell r="V703">
            <v>0</v>
          </cell>
          <cell r="W703" t="str">
            <v>42012</v>
          </cell>
          <cell r="X703">
            <v>3139</v>
          </cell>
        </row>
        <row r="704">
          <cell r="A704" t="str">
            <v>GBESI</v>
          </cell>
          <cell r="Q704" t="str">
            <v>429</v>
          </cell>
          <cell r="R704">
            <v>6</v>
          </cell>
          <cell r="S704"/>
          <cell r="T704">
            <v>0</v>
          </cell>
          <cell r="U704" t="str">
            <v>42112</v>
          </cell>
          <cell r="V704">
            <v>0</v>
          </cell>
          <cell r="W704" t="str">
            <v>42012</v>
          </cell>
          <cell r="X704">
            <v>981</v>
          </cell>
        </row>
        <row r="705">
          <cell r="A705" t="str">
            <v>GBESI</v>
          </cell>
          <cell r="Q705" t="str">
            <v>429</v>
          </cell>
          <cell r="R705">
            <v>-61</v>
          </cell>
          <cell r="S705"/>
          <cell r="T705">
            <v>0</v>
          </cell>
          <cell r="U705" t="str">
            <v>42112</v>
          </cell>
          <cell r="V705">
            <v>0</v>
          </cell>
          <cell r="W705" t="str">
            <v>42012</v>
          </cell>
          <cell r="X705">
            <v>3892</v>
          </cell>
        </row>
        <row r="706">
          <cell r="A706" t="str">
            <v>GBESI</v>
          </cell>
          <cell r="Q706" t="str">
            <v>429</v>
          </cell>
          <cell r="R706">
            <v>-127</v>
          </cell>
          <cell r="S706"/>
          <cell r="T706">
            <v>0</v>
          </cell>
          <cell r="U706" t="str">
            <v>42112</v>
          </cell>
          <cell r="V706">
            <v>0</v>
          </cell>
          <cell r="W706" t="str">
            <v>42012</v>
          </cell>
          <cell r="X706">
            <v>1941</v>
          </cell>
        </row>
        <row r="707">
          <cell r="A707" t="str">
            <v>GBESI</v>
          </cell>
          <cell r="Q707" t="str">
            <v>429</v>
          </cell>
          <cell r="R707">
            <v>-491</v>
          </cell>
          <cell r="S707"/>
          <cell r="T707">
            <v>0</v>
          </cell>
          <cell r="U707" t="str">
            <v>42112</v>
          </cell>
          <cell r="V707">
            <v>-5</v>
          </cell>
          <cell r="W707" t="str">
            <v>42012</v>
          </cell>
          <cell r="X707">
            <v>14600</v>
          </cell>
        </row>
        <row r="708">
          <cell r="A708" t="str">
            <v>GBESI</v>
          </cell>
          <cell r="Q708" t="str">
            <v>429</v>
          </cell>
          <cell r="R708">
            <v>135</v>
          </cell>
          <cell r="S708"/>
          <cell r="T708">
            <v>0</v>
          </cell>
          <cell r="U708" t="str">
            <v>42112</v>
          </cell>
          <cell r="V708">
            <v>0</v>
          </cell>
          <cell r="W708" t="str">
            <v>42012</v>
          </cell>
          <cell r="X708">
            <v>1427</v>
          </cell>
        </row>
        <row r="709">
          <cell r="A709" t="str">
            <v>GBESI</v>
          </cell>
          <cell r="Q709" t="str">
            <v>429</v>
          </cell>
          <cell r="R709">
            <v>-254</v>
          </cell>
          <cell r="S709"/>
          <cell r="T709">
            <v>0</v>
          </cell>
          <cell r="U709" t="str">
            <v>42112</v>
          </cell>
          <cell r="V709">
            <v>-50</v>
          </cell>
          <cell r="W709" t="str">
            <v>42012</v>
          </cell>
          <cell r="X709">
            <v>5000</v>
          </cell>
        </row>
        <row r="710">
          <cell r="A710" t="str">
            <v>GBESI</v>
          </cell>
          <cell r="Q710" t="str">
            <v>429</v>
          </cell>
          <cell r="R710">
            <v>-504</v>
          </cell>
          <cell r="S710"/>
          <cell r="T710">
            <v>0</v>
          </cell>
          <cell r="U710" t="str">
            <v>42112</v>
          </cell>
          <cell r="V710">
            <v>-158</v>
          </cell>
          <cell r="W710" t="str">
            <v>42012</v>
          </cell>
          <cell r="X710">
            <v>7114</v>
          </cell>
        </row>
        <row r="711">
          <cell r="A711" t="str">
            <v>GBESI</v>
          </cell>
          <cell r="Q711" t="str">
            <v>429</v>
          </cell>
          <cell r="R711">
            <v>-92</v>
          </cell>
          <cell r="S711"/>
          <cell r="T711">
            <v>0</v>
          </cell>
          <cell r="U711" t="str">
            <v>42112</v>
          </cell>
          <cell r="V711">
            <v>0</v>
          </cell>
          <cell r="W711" t="str">
            <v>42012</v>
          </cell>
          <cell r="X711">
            <v>1925</v>
          </cell>
        </row>
        <row r="712">
          <cell r="A712" t="str">
            <v>GBESI</v>
          </cell>
          <cell r="Q712" t="str">
            <v>429</v>
          </cell>
          <cell r="R712">
            <v>-173</v>
          </cell>
          <cell r="S712"/>
          <cell r="T712">
            <v>0</v>
          </cell>
          <cell r="U712" t="str">
            <v>42112</v>
          </cell>
          <cell r="V712">
            <v>0</v>
          </cell>
          <cell r="W712" t="str">
            <v>42012</v>
          </cell>
          <cell r="X712">
            <v>4941</v>
          </cell>
        </row>
        <row r="713">
          <cell r="A713" t="str">
            <v>GBESI</v>
          </cell>
          <cell r="Q713" t="str">
            <v>429</v>
          </cell>
          <cell r="R713">
            <v>-120</v>
          </cell>
          <cell r="S713"/>
          <cell r="T713">
            <v>0</v>
          </cell>
          <cell r="U713" t="str">
            <v>42112</v>
          </cell>
          <cell r="V713">
            <v>-20</v>
          </cell>
          <cell r="W713" t="str">
            <v>42012</v>
          </cell>
          <cell r="X713">
            <v>1740</v>
          </cell>
        </row>
        <row r="714">
          <cell r="A714" t="str">
            <v>GBESI</v>
          </cell>
          <cell r="Q714" t="str">
            <v>429</v>
          </cell>
          <cell r="R714">
            <v>228</v>
          </cell>
          <cell r="S714"/>
          <cell r="T714">
            <v>0</v>
          </cell>
          <cell r="U714" t="str">
            <v>42112</v>
          </cell>
          <cell r="V714">
            <v>0</v>
          </cell>
          <cell r="W714" t="str">
            <v>42012</v>
          </cell>
          <cell r="X714">
            <v>946</v>
          </cell>
        </row>
        <row r="715">
          <cell r="A715" t="str">
            <v>GBESI</v>
          </cell>
          <cell r="Q715" t="str">
            <v>429</v>
          </cell>
          <cell r="R715">
            <v>38</v>
          </cell>
          <cell r="S715"/>
          <cell r="T715">
            <v>0</v>
          </cell>
          <cell r="U715" t="str">
            <v>42112</v>
          </cell>
          <cell r="V715">
            <v>-36</v>
          </cell>
          <cell r="W715" t="str">
            <v>42012</v>
          </cell>
          <cell r="X715">
            <v>750</v>
          </cell>
        </row>
        <row r="716">
          <cell r="A716" t="str">
            <v>GBESI</v>
          </cell>
          <cell r="Q716" t="str">
            <v>429</v>
          </cell>
          <cell r="R716">
            <v>99</v>
          </cell>
          <cell r="S716"/>
          <cell r="T716">
            <v>0</v>
          </cell>
          <cell r="U716" t="str">
            <v>42112</v>
          </cell>
          <cell r="V716">
            <v>-78</v>
          </cell>
          <cell r="W716" t="str">
            <v>42012</v>
          </cell>
          <cell r="X716">
            <v>1200</v>
          </cell>
        </row>
        <row r="717">
          <cell r="A717" t="str">
            <v>GBESI</v>
          </cell>
          <cell r="Q717" t="str">
            <v>429</v>
          </cell>
          <cell r="R717">
            <v>718</v>
          </cell>
          <cell r="S717"/>
          <cell r="T717">
            <v>0</v>
          </cell>
          <cell r="U717" t="str">
            <v>42112</v>
          </cell>
          <cell r="V717">
            <v>-25</v>
          </cell>
          <cell r="W717" t="str">
            <v>42012</v>
          </cell>
          <cell r="X717">
            <v>14803</v>
          </cell>
        </row>
        <row r="718">
          <cell r="A718" t="str">
            <v>GBESI</v>
          </cell>
          <cell r="Q718" t="str">
            <v>429</v>
          </cell>
          <cell r="R718">
            <v>594</v>
          </cell>
          <cell r="S718"/>
          <cell r="T718">
            <v>0</v>
          </cell>
          <cell r="U718" t="str">
            <v>42112</v>
          </cell>
          <cell r="V718">
            <v>-117</v>
          </cell>
          <cell r="W718" t="str">
            <v>42012</v>
          </cell>
          <cell r="X718">
            <v>12350</v>
          </cell>
        </row>
        <row r="719">
          <cell r="A719" t="str">
            <v>GBESI</v>
          </cell>
          <cell r="Q719" t="str">
            <v>429</v>
          </cell>
          <cell r="R719">
            <v>1200</v>
          </cell>
          <cell r="S719"/>
          <cell r="T719">
            <v>0</v>
          </cell>
          <cell r="U719" t="str">
            <v>42112</v>
          </cell>
          <cell r="V719">
            <v>0</v>
          </cell>
          <cell r="W719" t="str">
            <v>42012</v>
          </cell>
          <cell r="X719">
            <v>13416</v>
          </cell>
        </row>
        <row r="720">
          <cell r="A720" t="str">
            <v>GBESI</v>
          </cell>
          <cell r="Q720" t="str">
            <v>429</v>
          </cell>
          <cell r="R720">
            <v>117</v>
          </cell>
          <cell r="S720"/>
          <cell r="T720">
            <v>0</v>
          </cell>
          <cell r="U720" t="str">
            <v>42112</v>
          </cell>
          <cell r="V720">
            <v>-625</v>
          </cell>
          <cell r="W720" t="str">
            <v>42012</v>
          </cell>
          <cell r="X720">
            <v>8650</v>
          </cell>
        </row>
        <row r="721">
          <cell r="A721" t="str">
            <v>GBESI</v>
          </cell>
          <cell r="Q721" t="str">
            <v>429</v>
          </cell>
          <cell r="R721">
            <v>39</v>
          </cell>
          <cell r="S721"/>
          <cell r="T721">
            <v>0</v>
          </cell>
          <cell r="U721" t="str">
            <v>42112</v>
          </cell>
          <cell r="V721">
            <v>-88</v>
          </cell>
          <cell r="W721" t="str">
            <v>42012</v>
          </cell>
          <cell r="X721">
            <v>4550</v>
          </cell>
        </row>
        <row r="722">
          <cell r="A722" t="str">
            <v>GBESI</v>
          </cell>
          <cell r="Q722" t="str">
            <v>429</v>
          </cell>
          <cell r="R722">
            <v>420</v>
          </cell>
          <cell r="S722"/>
          <cell r="T722">
            <v>0</v>
          </cell>
          <cell r="U722" t="str">
            <v>42112</v>
          </cell>
          <cell r="V722">
            <v>-88</v>
          </cell>
          <cell r="W722" t="str">
            <v>42012</v>
          </cell>
          <cell r="X722">
            <v>15086</v>
          </cell>
        </row>
        <row r="723">
          <cell r="A723" t="str">
            <v>GBESI</v>
          </cell>
          <cell r="Q723" t="str">
            <v>429</v>
          </cell>
          <cell r="R723">
            <v>252</v>
          </cell>
          <cell r="S723"/>
          <cell r="T723">
            <v>0</v>
          </cell>
          <cell r="U723" t="str">
            <v>42112</v>
          </cell>
          <cell r="V723">
            <v>-400</v>
          </cell>
          <cell r="W723" t="str">
            <v>42012</v>
          </cell>
          <cell r="X723">
            <v>14000</v>
          </cell>
        </row>
        <row r="724">
          <cell r="A724" t="str">
            <v>GBESI</v>
          </cell>
          <cell r="Q724" t="str">
            <v>429</v>
          </cell>
          <cell r="R724">
            <v>226</v>
          </cell>
          <cell r="S724"/>
          <cell r="T724">
            <v>0</v>
          </cell>
          <cell r="U724" t="str">
            <v>42112</v>
          </cell>
          <cell r="V724">
            <v>0</v>
          </cell>
          <cell r="W724" t="str">
            <v>42012</v>
          </cell>
          <cell r="X724">
            <v>6812</v>
          </cell>
        </row>
        <row r="725">
          <cell r="A725" t="str">
            <v>GBESI</v>
          </cell>
          <cell r="Q725" t="str">
            <v>429</v>
          </cell>
          <cell r="R725">
            <v>120</v>
          </cell>
          <cell r="S725"/>
          <cell r="T725">
            <v>0</v>
          </cell>
          <cell r="U725" t="str">
            <v>42112</v>
          </cell>
          <cell r="V725">
            <v>0</v>
          </cell>
          <cell r="W725" t="str">
            <v>42012</v>
          </cell>
          <cell r="X725">
            <v>1481</v>
          </cell>
        </row>
        <row r="726">
          <cell r="A726" t="str">
            <v>GBESI</v>
          </cell>
          <cell r="Q726" t="str">
            <v>429</v>
          </cell>
          <cell r="R726">
            <v>-45</v>
          </cell>
          <cell r="S726"/>
          <cell r="T726">
            <v>0</v>
          </cell>
          <cell r="U726" t="str">
            <v>42112</v>
          </cell>
          <cell r="V726">
            <v>0</v>
          </cell>
          <cell r="W726" t="str">
            <v>42012</v>
          </cell>
          <cell r="X726">
            <v>1427</v>
          </cell>
        </row>
        <row r="727">
          <cell r="A727" t="str">
            <v>GBESI</v>
          </cell>
          <cell r="Q727" t="str">
            <v>429</v>
          </cell>
          <cell r="R727">
            <v>-1980</v>
          </cell>
          <cell r="S727"/>
          <cell r="T727">
            <v>0</v>
          </cell>
          <cell r="U727" t="str">
            <v>42112</v>
          </cell>
          <cell r="V727">
            <v>0</v>
          </cell>
          <cell r="W727" t="str">
            <v>42012</v>
          </cell>
          <cell r="X727">
            <v>3900</v>
          </cell>
        </row>
        <row r="728">
          <cell r="A728" t="str">
            <v>GBESI</v>
          </cell>
          <cell r="Q728" t="str">
            <v>429</v>
          </cell>
          <cell r="R728">
            <v>92</v>
          </cell>
          <cell r="S728" t="str">
            <v>520422</v>
          </cell>
          <cell r="T728">
            <v>0</v>
          </cell>
          <cell r="U728" t="str">
            <v>42112</v>
          </cell>
          <cell r="V728">
            <v>0</v>
          </cell>
          <cell r="W728" t="str">
            <v>42012</v>
          </cell>
          <cell r="X728">
            <v>1172</v>
          </cell>
        </row>
        <row r="729">
          <cell r="A729" t="str">
            <v>GBESI</v>
          </cell>
          <cell r="Q729" t="str">
            <v>429</v>
          </cell>
          <cell r="R729">
            <v>141</v>
          </cell>
          <cell r="S729"/>
          <cell r="T729">
            <v>0</v>
          </cell>
          <cell r="U729" t="str">
            <v>42112</v>
          </cell>
          <cell r="V729">
            <v>0</v>
          </cell>
          <cell r="W729" t="str">
            <v>42012</v>
          </cell>
          <cell r="X729">
            <v>1498</v>
          </cell>
        </row>
        <row r="730">
          <cell r="A730" t="str">
            <v>GBESI</v>
          </cell>
          <cell r="Q730" t="str">
            <v>429</v>
          </cell>
          <cell r="R730">
            <v>293</v>
          </cell>
          <cell r="S730"/>
          <cell r="T730">
            <v>0</v>
          </cell>
          <cell r="U730" t="str">
            <v>42112</v>
          </cell>
          <cell r="V730">
            <v>-141</v>
          </cell>
          <cell r="W730" t="str">
            <v>42012</v>
          </cell>
          <cell r="X730">
            <v>9900</v>
          </cell>
        </row>
        <row r="731">
          <cell r="A731" t="str">
            <v>GBESI</v>
          </cell>
          <cell r="Q731" t="str">
            <v>429</v>
          </cell>
          <cell r="R731">
            <v>0</v>
          </cell>
          <cell r="S731" t="str">
            <v>520422</v>
          </cell>
          <cell r="T731">
            <v>12</v>
          </cell>
          <cell r="U731" t="str">
            <v>42112</v>
          </cell>
          <cell r="V731">
            <v>0</v>
          </cell>
          <cell r="W731" t="str">
            <v>42012</v>
          </cell>
          <cell r="X731">
            <v>3998</v>
          </cell>
        </row>
        <row r="732">
          <cell r="A732" t="str">
            <v>GBESI</v>
          </cell>
          <cell r="Q732" t="str">
            <v>429</v>
          </cell>
          <cell r="R732">
            <v>10</v>
          </cell>
          <cell r="S732"/>
          <cell r="T732">
            <v>0</v>
          </cell>
          <cell r="U732" t="str">
            <v>42112</v>
          </cell>
          <cell r="V732">
            <v>-57</v>
          </cell>
          <cell r="W732" t="str">
            <v>42012</v>
          </cell>
          <cell r="X732">
            <v>1000</v>
          </cell>
        </row>
        <row r="733">
          <cell r="A733" t="str">
            <v>GBESI</v>
          </cell>
          <cell r="Q733" t="str">
            <v>429</v>
          </cell>
          <cell r="R733">
            <v>87</v>
          </cell>
          <cell r="S733"/>
          <cell r="T733">
            <v>0</v>
          </cell>
          <cell r="U733" t="str">
            <v>42112</v>
          </cell>
          <cell r="V733">
            <v>-76</v>
          </cell>
          <cell r="W733" t="str">
            <v>42012</v>
          </cell>
          <cell r="X733">
            <v>963</v>
          </cell>
        </row>
        <row r="734">
          <cell r="A734" t="str">
            <v>GBESI</v>
          </cell>
          <cell r="Q734" t="str">
            <v>429</v>
          </cell>
          <cell r="R734">
            <v>27</v>
          </cell>
          <cell r="S734"/>
          <cell r="T734">
            <v>0</v>
          </cell>
          <cell r="U734" t="str">
            <v>42112</v>
          </cell>
          <cell r="V734">
            <v>0</v>
          </cell>
          <cell r="W734" t="str">
            <v>42012</v>
          </cell>
          <cell r="X734">
            <v>208</v>
          </cell>
        </row>
        <row r="735">
          <cell r="A735" t="str">
            <v>GBESI</v>
          </cell>
          <cell r="Q735" t="str">
            <v>429</v>
          </cell>
          <cell r="R735">
            <v>187</v>
          </cell>
          <cell r="S735"/>
          <cell r="T735">
            <v>0</v>
          </cell>
          <cell r="U735" t="str">
            <v>42112</v>
          </cell>
          <cell r="V735">
            <v>-47</v>
          </cell>
          <cell r="W735" t="str">
            <v>42012</v>
          </cell>
          <cell r="X735">
            <v>934</v>
          </cell>
        </row>
        <row r="736">
          <cell r="A736" t="str">
            <v>GBESI</v>
          </cell>
          <cell r="Q736" t="str">
            <v>429</v>
          </cell>
          <cell r="R736">
            <v>-98</v>
          </cell>
          <cell r="S736"/>
          <cell r="T736">
            <v>0</v>
          </cell>
          <cell r="U736" t="str">
            <v>42112</v>
          </cell>
          <cell r="V736">
            <v>0</v>
          </cell>
          <cell r="W736" t="str">
            <v>42012</v>
          </cell>
          <cell r="X736">
            <v>1549</v>
          </cell>
        </row>
        <row r="737">
          <cell r="A737" t="str">
            <v>GBESI</v>
          </cell>
          <cell r="Q737" t="str">
            <v>429</v>
          </cell>
          <cell r="R737">
            <v>44</v>
          </cell>
          <cell r="S737"/>
          <cell r="T737">
            <v>0</v>
          </cell>
          <cell r="U737" t="str">
            <v>42112</v>
          </cell>
          <cell r="V737">
            <v>-131</v>
          </cell>
          <cell r="W737" t="str">
            <v>42012</v>
          </cell>
          <cell r="X737">
            <v>2010</v>
          </cell>
        </row>
        <row r="738">
          <cell r="A738" t="str">
            <v>GBESI</v>
          </cell>
          <cell r="Q738" t="str">
            <v>429</v>
          </cell>
          <cell r="R738">
            <v>-251</v>
          </cell>
          <cell r="S738"/>
          <cell r="T738">
            <v>0</v>
          </cell>
          <cell r="U738" t="str">
            <v>42112</v>
          </cell>
          <cell r="V738">
            <v>0</v>
          </cell>
          <cell r="W738" t="str">
            <v>42012</v>
          </cell>
          <cell r="X738">
            <v>324</v>
          </cell>
        </row>
        <row r="739">
          <cell r="A739" t="str">
            <v>GBESI</v>
          </cell>
          <cell r="Q739" t="str">
            <v>429</v>
          </cell>
          <cell r="R739">
            <v>-375</v>
          </cell>
          <cell r="S739"/>
          <cell r="T739">
            <v>0</v>
          </cell>
          <cell r="U739" t="str">
            <v>42112</v>
          </cell>
          <cell r="V739">
            <v>0</v>
          </cell>
          <cell r="W739" t="str">
            <v>42012</v>
          </cell>
          <cell r="X739">
            <v>2132</v>
          </cell>
        </row>
        <row r="740">
          <cell r="A740" t="str">
            <v>GBESI</v>
          </cell>
          <cell r="Q740" t="str">
            <v>429</v>
          </cell>
          <cell r="R740">
            <v>-106</v>
          </cell>
          <cell r="S740"/>
          <cell r="T740">
            <v>0</v>
          </cell>
          <cell r="U740" t="str">
            <v>42112</v>
          </cell>
          <cell r="V740">
            <v>0</v>
          </cell>
          <cell r="W740" t="str">
            <v>42012</v>
          </cell>
          <cell r="X740">
            <v>2129</v>
          </cell>
        </row>
        <row r="741">
          <cell r="A741" t="str">
            <v>GBESI</v>
          </cell>
          <cell r="Q741" t="str">
            <v>429</v>
          </cell>
          <cell r="R741">
            <v>-22</v>
          </cell>
          <cell r="S741"/>
          <cell r="T741">
            <v>0</v>
          </cell>
          <cell r="U741" t="str">
            <v>42112</v>
          </cell>
          <cell r="V741">
            <v>0</v>
          </cell>
          <cell r="W741" t="str">
            <v>42012</v>
          </cell>
          <cell r="X741">
            <v>5907</v>
          </cell>
        </row>
        <row r="742">
          <cell r="A742" t="str">
            <v>GBESI</v>
          </cell>
          <cell r="Q742" t="str">
            <v>429</v>
          </cell>
          <cell r="R742">
            <v>1040</v>
          </cell>
          <cell r="S742"/>
          <cell r="T742">
            <v>0</v>
          </cell>
          <cell r="U742" t="str">
            <v>42112</v>
          </cell>
          <cell r="V742">
            <v>0</v>
          </cell>
          <cell r="W742" t="str">
            <v>42012</v>
          </cell>
          <cell r="X742">
            <v>14476</v>
          </cell>
        </row>
        <row r="743">
          <cell r="A743" t="str">
            <v>GBESI</v>
          </cell>
          <cell r="Q743" t="str">
            <v>429</v>
          </cell>
          <cell r="R743">
            <v>376</v>
          </cell>
          <cell r="S743"/>
          <cell r="T743">
            <v>0</v>
          </cell>
          <cell r="U743" t="str">
            <v>42112</v>
          </cell>
          <cell r="V743">
            <v>0</v>
          </cell>
          <cell r="W743" t="str">
            <v>42012</v>
          </cell>
          <cell r="X743">
            <v>4768</v>
          </cell>
        </row>
        <row r="744">
          <cell r="A744" t="str">
            <v>GBESI</v>
          </cell>
          <cell r="Q744" t="str">
            <v>429</v>
          </cell>
          <cell r="R744">
            <v>-53</v>
          </cell>
          <cell r="S744"/>
          <cell r="T744">
            <v>0</v>
          </cell>
          <cell r="U744" t="str">
            <v>42112</v>
          </cell>
          <cell r="V744">
            <v>0</v>
          </cell>
          <cell r="W744" t="str">
            <v>42012</v>
          </cell>
          <cell r="X744">
            <v>1453</v>
          </cell>
        </row>
        <row r="745">
          <cell r="A745" t="str">
            <v>GBESI</v>
          </cell>
          <cell r="Q745" t="str">
            <v>429</v>
          </cell>
          <cell r="R745">
            <v>34</v>
          </cell>
          <cell r="S745"/>
          <cell r="T745">
            <v>0</v>
          </cell>
          <cell r="U745" t="str">
            <v>42112</v>
          </cell>
          <cell r="V745">
            <v>-647</v>
          </cell>
          <cell r="W745" t="str">
            <v>42012</v>
          </cell>
          <cell r="X745">
            <v>1566</v>
          </cell>
        </row>
        <row r="746">
          <cell r="A746" t="str">
            <v>GBESI</v>
          </cell>
          <cell r="Q746" t="str">
            <v>429</v>
          </cell>
          <cell r="R746">
            <v>179</v>
          </cell>
          <cell r="S746"/>
          <cell r="T746">
            <v>0</v>
          </cell>
          <cell r="U746" t="str">
            <v>42112</v>
          </cell>
          <cell r="V746">
            <v>0</v>
          </cell>
          <cell r="W746" t="str">
            <v>42012</v>
          </cell>
          <cell r="X746">
            <v>2256</v>
          </cell>
        </row>
        <row r="747">
          <cell r="A747" t="str">
            <v>GBESI</v>
          </cell>
          <cell r="Q747" t="str">
            <v>429</v>
          </cell>
          <cell r="R747">
            <v>-23</v>
          </cell>
          <cell r="S747"/>
          <cell r="T747">
            <v>0</v>
          </cell>
          <cell r="U747" t="str">
            <v>42112</v>
          </cell>
          <cell r="V747">
            <v>-111</v>
          </cell>
          <cell r="W747" t="str">
            <v>42012</v>
          </cell>
          <cell r="X747">
            <v>2525</v>
          </cell>
        </row>
        <row r="748">
          <cell r="A748" t="str">
            <v>GBESI</v>
          </cell>
          <cell r="Q748" t="str">
            <v>429</v>
          </cell>
          <cell r="R748">
            <v>-205</v>
          </cell>
          <cell r="S748"/>
          <cell r="T748">
            <v>0</v>
          </cell>
          <cell r="U748" t="str">
            <v>42112</v>
          </cell>
          <cell r="V748">
            <v>0</v>
          </cell>
          <cell r="W748" t="str">
            <v>42012</v>
          </cell>
          <cell r="X748">
            <v>10235</v>
          </cell>
        </row>
        <row r="749">
          <cell r="A749" t="str">
            <v>GBESI</v>
          </cell>
          <cell r="Q749" t="str">
            <v>429</v>
          </cell>
          <cell r="R749">
            <v>-571</v>
          </cell>
          <cell r="S749"/>
          <cell r="T749">
            <v>0</v>
          </cell>
          <cell r="U749" t="str">
            <v>42112</v>
          </cell>
          <cell r="V749">
            <v>0</v>
          </cell>
          <cell r="W749" t="str">
            <v>42012</v>
          </cell>
          <cell r="X749">
            <v>1827</v>
          </cell>
        </row>
        <row r="750">
          <cell r="A750" t="str">
            <v>GBESI</v>
          </cell>
          <cell r="Q750" t="str">
            <v>429</v>
          </cell>
          <cell r="R750">
            <v>63</v>
          </cell>
          <cell r="S750"/>
          <cell r="T750">
            <v>0</v>
          </cell>
          <cell r="U750" t="str">
            <v>42112</v>
          </cell>
          <cell r="V750">
            <v>-96</v>
          </cell>
          <cell r="W750" t="str">
            <v>42012</v>
          </cell>
          <cell r="X750">
            <v>1659</v>
          </cell>
        </row>
        <row r="751">
          <cell r="A751" t="str">
            <v>GBESI</v>
          </cell>
          <cell r="Q751" t="str">
            <v>429</v>
          </cell>
          <cell r="R751">
            <v>415</v>
          </cell>
          <cell r="S751"/>
          <cell r="T751">
            <v>0</v>
          </cell>
          <cell r="U751" t="str">
            <v>42112</v>
          </cell>
          <cell r="V751">
            <v>0</v>
          </cell>
          <cell r="W751" t="str">
            <v>42012</v>
          </cell>
          <cell r="X751">
            <v>2250</v>
          </cell>
        </row>
        <row r="752">
          <cell r="A752" t="str">
            <v>GBESI</v>
          </cell>
          <cell r="Q752" t="str">
            <v>429</v>
          </cell>
          <cell r="R752">
            <v>30</v>
          </cell>
          <cell r="S752" t="str">
            <v>520422</v>
          </cell>
          <cell r="T752">
            <v>0</v>
          </cell>
          <cell r="U752" t="str">
            <v>42112</v>
          </cell>
          <cell r="V752">
            <v>-3</v>
          </cell>
          <cell r="W752" t="str">
            <v>42012</v>
          </cell>
          <cell r="X752">
            <v>3170</v>
          </cell>
        </row>
        <row r="753">
          <cell r="A753" t="str">
            <v>GBESI</v>
          </cell>
          <cell r="Q753" t="str">
            <v>429</v>
          </cell>
          <cell r="R753">
            <v>9</v>
          </cell>
          <cell r="S753"/>
          <cell r="T753">
            <v>0</v>
          </cell>
          <cell r="U753" t="str">
            <v>42112</v>
          </cell>
          <cell r="V753">
            <v>-24</v>
          </cell>
          <cell r="W753" t="str">
            <v>42012</v>
          </cell>
          <cell r="X753">
            <v>1587</v>
          </cell>
        </row>
        <row r="754">
          <cell r="A754" t="str">
            <v>GBESI</v>
          </cell>
          <cell r="Q754" t="str">
            <v>429</v>
          </cell>
          <cell r="R754">
            <v>184</v>
          </cell>
          <cell r="S754"/>
          <cell r="T754">
            <v>0</v>
          </cell>
          <cell r="U754" t="str">
            <v>42112</v>
          </cell>
          <cell r="V754">
            <v>-227</v>
          </cell>
          <cell r="W754" t="str">
            <v>42012</v>
          </cell>
          <cell r="X754">
            <v>1467</v>
          </cell>
        </row>
        <row r="755">
          <cell r="A755" t="str">
            <v>GBESI</v>
          </cell>
          <cell r="Q755" t="str">
            <v>429</v>
          </cell>
          <cell r="R755">
            <v>47</v>
          </cell>
          <cell r="S755"/>
          <cell r="T755">
            <v>0</v>
          </cell>
          <cell r="U755" t="str">
            <v>42112</v>
          </cell>
          <cell r="V755">
            <v>-208</v>
          </cell>
          <cell r="W755" t="str">
            <v>42012</v>
          </cell>
          <cell r="X755">
            <v>1498</v>
          </cell>
        </row>
        <row r="756">
          <cell r="A756" t="str">
            <v>GBESI</v>
          </cell>
          <cell r="Q756" t="str">
            <v>429</v>
          </cell>
          <cell r="R756">
            <v>-207</v>
          </cell>
          <cell r="S756"/>
          <cell r="T756">
            <v>0</v>
          </cell>
          <cell r="U756" t="str">
            <v>42112</v>
          </cell>
          <cell r="V756">
            <v>0</v>
          </cell>
          <cell r="W756" t="str">
            <v>42012</v>
          </cell>
          <cell r="X756">
            <v>980</v>
          </cell>
        </row>
        <row r="757">
          <cell r="A757" t="str">
            <v>GBESI</v>
          </cell>
          <cell r="Q757" t="str">
            <v>429</v>
          </cell>
          <cell r="R757">
            <v>-1623</v>
          </cell>
          <cell r="S757"/>
          <cell r="T757">
            <v>0</v>
          </cell>
          <cell r="U757" t="str">
            <v>42112</v>
          </cell>
          <cell r="V757">
            <v>-36</v>
          </cell>
          <cell r="W757" t="str">
            <v>42012</v>
          </cell>
          <cell r="X757">
            <v>3359</v>
          </cell>
        </row>
        <row r="758">
          <cell r="A758" t="str">
            <v>GBESI</v>
          </cell>
          <cell r="Q758" t="str">
            <v>429</v>
          </cell>
          <cell r="R758">
            <v>63</v>
          </cell>
          <cell r="S758"/>
          <cell r="T758">
            <v>0</v>
          </cell>
          <cell r="U758" t="str">
            <v>42112</v>
          </cell>
          <cell r="V758">
            <v>0</v>
          </cell>
          <cell r="W758" t="str">
            <v>42012</v>
          </cell>
          <cell r="X758">
            <v>1666</v>
          </cell>
        </row>
        <row r="759">
          <cell r="A759" t="str">
            <v>GBESI</v>
          </cell>
          <cell r="Q759" t="str">
            <v>429</v>
          </cell>
          <cell r="R759">
            <v>194</v>
          </cell>
          <cell r="S759"/>
          <cell r="T759">
            <v>0</v>
          </cell>
          <cell r="U759" t="str">
            <v>42112</v>
          </cell>
          <cell r="V759">
            <v>0</v>
          </cell>
          <cell r="W759" t="str">
            <v>42012</v>
          </cell>
          <cell r="X759">
            <v>1905</v>
          </cell>
        </row>
        <row r="760">
          <cell r="A760" t="str">
            <v>GBESI</v>
          </cell>
          <cell r="Q760" t="str">
            <v>429</v>
          </cell>
          <cell r="R760">
            <v>57</v>
          </cell>
          <cell r="S760"/>
          <cell r="T760">
            <v>0</v>
          </cell>
          <cell r="U760" t="str">
            <v>42112</v>
          </cell>
          <cell r="V760">
            <v>0</v>
          </cell>
          <cell r="W760" t="str">
            <v>42012</v>
          </cell>
          <cell r="X760">
            <v>1940</v>
          </cell>
        </row>
        <row r="761">
          <cell r="A761" t="str">
            <v>GBESI</v>
          </cell>
          <cell r="Q761" t="str">
            <v>429</v>
          </cell>
          <cell r="R761">
            <v>53</v>
          </cell>
          <cell r="S761"/>
          <cell r="T761">
            <v>0</v>
          </cell>
          <cell r="U761" t="str">
            <v>42112</v>
          </cell>
          <cell r="V761">
            <v>0</v>
          </cell>
          <cell r="W761" t="str">
            <v>42012</v>
          </cell>
          <cell r="X761">
            <v>1050</v>
          </cell>
        </row>
        <row r="762">
          <cell r="A762" t="str">
            <v>GBESI</v>
          </cell>
          <cell r="Q762" t="str">
            <v>429</v>
          </cell>
          <cell r="R762">
            <v>2361</v>
          </cell>
          <cell r="S762"/>
          <cell r="T762">
            <v>0</v>
          </cell>
          <cell r="U762" t="str">
            <v>42112</v>
          </cell>
          <cell r="V762">
            <v>-203</v>
          </cell>
          <cell r="W762" t="str">
            <v>42012</v>
          </cell>
          <cell r="X762">
            <v>27074</v>
          </cell>
        </row>
        <row r="763">
          <cell r="A763" t="str">
            <v>GBESI</v>
          </cell>
          <cell r="Q763" t="str">
            <v>429</v>
          </cell>
          <cell r="R763">
            <v>1762</v>
          </cell>
          <cell r="S763"/>
          <cell r="T763">
            <v>0</v>
          </cell>
          <cell r="U763" t="str">
            <v>42112</v>
          </cell>
          <cell r="V763">
            <v>-10</v>
          </cell>
          <cell r="W763" t="str">
            <v>42012</v>
          </cell>
          <cell r="X763">
            <v>1538</v>
          </cell>
        </row>
        <row r="764">
          <cell r="A764" t="str">
            <v>GBESI</v>
          </cell>
          <cell r="Q764" t="str">
            <v>429</v>
          </cell>
          <cell r="R764">
            <v>-114</v>
          </cell>
          <cell r="S764"/>
          <cell r="T764">
            <v>0</v>
          </cell>
          <cell r="U764" t="str">
            <v>42112</v>
          </cell>
          <cell r="V764">
            <v>-63</v>
          </cell>
          <cell r="W764" t="str">
            <v>42012</v>
          </cell>
          <cell r="X764">
            <v>1408</v>
          </cell>
        </row>
        <row r="765">
          <cell r="A765" t="str">
            <v>GBESI</v>
          </cell>
          <cell r="Q765" t="str">
            <v>429</v>
          </cell>
          <cell r="R765">
            <v>2190</v>
          </cell>
          <cell r="S765"/>
          <cell r="T765">
            <v>0</v>
          </cell>
          <cell r="U765" t="str">
            <v>42112</v>
          </cell>
          <cell r="V765">
            <v>-22</v>
          </cell>
          <cell r="W765" t="str">
            <v>42012</v>
          </cell>
          <cell r="X765">
            <v>2354</v>
          </cell>
        </row>
        <row r="766">
          <cell r="A766" t="str">
            <v>GBESI</v>
          </cell>
          <cell r="Q766" t="str">
            <v>429</v>
          </cell>
          <cell r="R766">
            <v>396</v>
          </cell>
          <cell r="S766"/>
          <cell r="T766">
            <v>0</v>
          </cell>
          <cell r="U766" t="str">
            <v>42112</v>
          </cell>
          <cell r="V766">
            <v>-13</v>
          </cell>
          <cell r="W766" t="str">
            <v>42012</v>
          </cell>
          <cell r="X766">
            <v>623</v>
          </cell>
        </row>
        <row r="767">
          <cell r="A767" t="str">
            <v>GBESI</v>
          </cell>
          <cell r="Q767" t="str">
            <v>429</v>
          </cell>
          <cell r="R767">
            <v>137</v>
          </cell>
          <cell r="S767"/>
          <cell r="T767">
            <v>0</v>
          </cell>
          <cell r="U767" t="str">
            <v>42112</v>
          </cell>
          <cell r="V767">
            <v>-10</v>
          </cell>
          <cell r="W767" t="str">
            <v>42012</v>
          </cell>
          <cell r="X767">
            <v>1234</v>
          </cell>
        </row>
        <row r="768">
          <cell r="A768" t="str">
            <v>GBESI</v>
          </cell>
          <cell r="Q768" t="str">
            <v>429</v>
          </cell>
          <cell r="R768">
            <v>127</v>
          </cell>
          <cell r="S768" t="str">
            <v>520422</v>
          </cell>
          <cell r="T768">
            <v>57</v>
          </cell>
          <cell r="U768" t="str">
            <v>42112</v>
          </cell>
          <cell r="V768">
            <v>-420</v>
          </cell>
          <cell r="W768" t="str">
            <v>42012</v>
          </cell>
          <cell r="X768">
            <v>6116</v>
          </cell>
        </row>
        <row r="769">
          <cell r="A769" t="str">
            <v>GBESI</v>
          </cell>
          <cell r="Q769" t="str">
            <v>429</v>
          </cell>
          <cell r="R769">
            <v>65</v>
          </cell>
          <cell r="S769"/>
          <cell r="T769">
            <v>0</v>
          </cell>
          <cell r="U769" t="str">
            <v>42112</v>
          </cell>
          <cell r="V769">
            <v>0</v>
          </cell>
          <cell r="W769" t="str">
            <v>42012</v>
          </cell>
          <cell r="X769">
            <v>2168</v>
          </cell>
        </row>
        <row r="770">
          <cell r="A770" t="str">
            <v>GBESI</v>
          </cell>
          <cell r="Q770" t="str">
            <v>429</v>
          </cell>
          <cell r="R770">
            <v>8554</v>
          </cell>
          <cell r="S770"/>
          <cell r="T770">
            <v>0</v>
          </cell>
          <cell r="U770" t="str">
            <v>42112</v>
          </cell>
          <cell r="V770">
            <v>0</v>
          </cell>
          <cell r="W770" t="str">
            <v>42012</v>
          </cell>
          <cell r="X770">
            <v>17077</v>
          </cell>
        </row>
        <row r="771">
          <cell r="A771" t="str">
            <v>GBESI</v>
          </cell>
          <cell r="Q771" t="str">
            <v>429</v>
          </cell>
          <cell r="R771">
            <v>90</v>
          </cell>
          <cell r="S771"/>
          <cell r="T771">
            <v>0</v>
          </cell>
          <cell r="U771" t="str">
            <v>42112</v>
          </cell>
          <cell r="V771">
            <v>-69</v>
          </cell>
          <cell r="W771" t="str">
            <v>42012</v>
          </cell>
          <cell r="X771">
            <v>3500</v>
          </cell>
        </row>
        <row r="772">
          <cell r="A772" t="str">
            <v>GBESI</v>
          </cell>
          <cell r="Q772" t="str">
            <v>429</v>
          </cell>
          <cell r="R772">
            <v>403</v>
          </cell>
          <cell r="S772"/>
          <cell r="T772">
            <v>0</v>
          </cell>
          <cell r="U772" t="str">
            <v>42112</v>
          </cell>
          <cell r="V772">
            <v>-461</v>
          </cell>
          <cell r="W772" t="str">
            <v>42012</v>
          </cell>
          <cell r="X772">
            <v>14200</v>
          </cell>
        </row>
        <row r="773">
          <cell r="A773" t="str">
            <v>GBESI</v>
          </cell>
          <cell r="Q773" t="str">
            <v>429</v>
          </cell>
          <cell r="R773">
            <v>308</v>
          </cell>
          <cell r="S773"/>
          <cell r="T773">
            <v>0</v>
          </cell>
          <cell r="U773" t="str">
            <v>42112</v>
          </cell>
          <cell r="V773">
            <v>-92</v>
          </cell>
          <cell r="W773" t="str">
            <v>42012</v>
          </cell>
          <cell r="X773">
            <v>10250</v>
          </cell>
        </row>
        <row r="774">
          <cell r="A774" t="str">
            <v>GBESI</v>
          </cell>
          <cell r="Q774" t="str">
            <v>429</v>
          </cell>
          <cell r="R774">
            <v>2498</v>
          </cell>
          <cell r="S774"/>
          <cell r="T774">
            <v>0</v>
          </cell>
          <cell r="U774" t="str">
            <v>42112</v>
          </cell>
          <cell r="V774">
            <v>-248</v>
          </cell>
          <cell r="W774" t="str">
            <v>42012</v>
          </cell>
          <cell r="X774">
            <v>20060</v>
          </cell>
        </row>
        <row r="775">
          <cell r="A775" t="str">
            <v>GBESI</v>
          </cell>
          <cell r="Q775" t="str">
            <v>429</v>
          </cell>
          <cell r="R775">
            <v>166</v>
          </cell>
          <cell r="S775"/>
          <cell r="T775">
            <v>0</v>
          </cell>
          <cell r="U775" t="str">
            <v>42112</v>
          </cell>
          <cell r="V775">
            <v>-374</v>
          </cell>
          <cell r="W775" t="str">
            <v>42012</v>
          </cell>
          <cell r="X775">
            <v>14986</v>
          </cell>
        </row>
        <row r="776">
          <cell r="A776" t="str">
            <v>GBESI</v>
          </cell>
          <cell r="Q776" t="str">
            <v>429</v>
          </cell>
          <cell r="R776">
            <v>237</v>
          </cell>
          <cell r="S776"/>
          <cell r="T776">
            <v>0</v>
          </cell>
          <cell r="U776" t="str">
            <v>42112</v>
          </cell>
          <cell r="V776">
            <v>-440</v>
          </cell>
          <cell r="W776" t="str">
            <v>42012</v>
          </cell>
          <cell r="X776">
            <v>7850</v>
          </cell>
        </row>
        <row r="777">
          <cell r="A777" t="str">
            <v>GBESI</v>
          </cell>
          <cell r="Q777" t="str">
            <v>429</v>
          </cell>
          <cell r="R777">
            <v>-257</v>
          </cell>
          <cell r="S777"/>
          <cell r="T777">
            <v>0</v>
          </cell>
          <cell r="U777" t="str">
            <v>42112</v>
          </cell>
          <cell r="V777">
            <v>0</v>
          </cell>
          <cell r="W777" t="str">
            <v>42012</v>
          </cell>
          <cell r="X777">
            <v>3050</v>
          </cell>
        </row>
        <row r="778">
          <cell r="A778" t="str">
            <v>GBESI</v>
          </cell>
          <cell r="Q778" t="str">
            <v>429</v>
          </cell>
          <cell r="R778">
            <v>89</v>
          </cell>
          <cell r="S778"/>
          <cell r="T778">
            <v>0</v>
          </cell>
          <cell r="U778" t="str">
            <v>42112</v>
          </cell>
          <cell r="V778">
            <v>0</v>
          </cell>
          <cell r="W778" t="str">
            <v>42012</v>
          </cell>
          <cell r="X778">
            <v>6330</v>
          </cell>
        </row>
        <row r="779">
          <cell r="A779" t="str">
            <v>GBESI</v>
          </cell>
          <cell r="Q779" t="str">
            <v>429</v>
          </cell>
          <cell r="R779">
            <v>-2</v>
          </cell>
          <cell r="S779" t="str">
            <v>520422</v>
          </cell>
          <cell r="T779">
            <v>0</v>
          </cell>
          <cell r="U779" t="str">
            <v>42112</v>
          </cell>
          <cell r="V779">
            <v>0</v>
          </cell>
          <cell r="W779" t="str">
            <v>42012</v>
          </cell>
          <cell r="X779">
            <v>246</v>
          </cell>
        </row>
        <row r="780">
          <cell r="A780" t="str">
            <v>GBESI</v>
          </cell>
          <cell r="Q780" t="str">
            <v>429</v>
          </cell>
          <cell r="R780">
            <v>258</v>
          </cell>
          <cell r="S780"/>
          <cell r="T780">
            <v>0</v>
          </cell>
          <cell r="U780" t="str">
            <v>42112</v>
          </cell>
          <cell r="V780">
            <v>0</v>
          </cell>
          <cell r="W780" t="str">
            <v>42012</v>
          </cell>
          <cell r="X780">
            <v>872</v>
          </cell>
        </row>
        <row r="781">
          <cell r="A781" t="str">
            <v>GBESI</v>
          </cell>
          <cell r="Q781" t="str">
            <v>429</v>
          </cell>
          <cell r="R781">
            <v>298</v>
          </cell>
          <cell r="S781"/>
          <cell r="T781">
            <v>0</v>
          </cell>
          <cell r="U781" t="str">
            <v>42112</v>
          </cell>
          <cell r="V781">
            <v>0</v>
          </cell>
          <cell r="W781" t="str">
            <v>42012</v>
          </cell>
          <cell r="X781">
            <v>2395</v>
          </cell>
        </row>
        <row r="782">
          <cell r="A782" t="str">
            <v>GBESI</v>
          </cell>
          <cell r="Q782" t="str">
            <v>429</v>
          </cell>
          <cell r="R782">
            <v>91</v>
          </cell>
          <cell r="S782"/>
          <cell r="T782">
            <v>0</v>
          </cell>
          <cell r="U782" t="str">
            <v>42112</v>
          </cell>
          <cell r="V782">
            <v>-69</v>
          </cell>
          <cell r="W782" t="str">
            <v>42012</v>
          </cell>
          <cell r="X782">
            <v>2800</v>
          </cell>
        </row>
        <row r="783">
          <cell r="A783" t="str">
            <v>GBESI</v>
          </cell>
          <cell r="Q783" t="str">
            <v>429</v>
          </cell>
          <cell r="R783">
            <v>51</v>
          </cell>
          <cell r="S783"/>
          <cell r="T783">
            <v>0</v>
          </cell>
          <cell r="U783" t="str">
            <v>42112</v>
          </cell>
          <cell r="V783">
            <v>-491</v>
          </cell>
          <cell r="W783" t="str">
            <v>42012</v>
          </cell>
          <cell r="X783">
            <v>1500</v>
          </cell>
        </row>
        <row r="784">
          <cell r="A784" t="str">
            <v>GBESI</v>
          </cell>
          <cell r="Q784" t="str">
            <v>429</v>
          </cell>
          <cell r="R784">
            <v>-23</v>
          </cell>
          <cell r="S784"/>
          <cell r="T784">
            <v>0</v>
          </cell>
          <cell r="U784" t="str">
            <v>42112</v>
          </cell>
          <cell r="V784">
            <v>0</v>
          </cell>
          <cell r="W784" t="str">
            <v>42012</v>
          </cell>
          <cell r="X784">
            <v>1111</v>
          </cell>
        </row>
        <row r="785">
          <cell r="A785" t="str">
            <v>GBESI</v>
          </cell>
          <cell r="Q785" t="str">
            <v>429</v>
          </cell>
          <cell r="R785">
            <v>310</v>
          </cell>
          <cell r="S785"/>
          <cell r="T785">
            <v>0</v>
          </cell>
          <cell r="U785" t="str">
            <v>42112</v>
          </cell>
          <cell r="V785">
            <v>-815</v>
          </cell>
          <cell r="W785" t="str">
            <v>42012</v>
          </cell>
          <cell r="X785">
            <v>28447</v>
          </cell>
        </row>
        <row r="786">
          <cell r="A786" t="str">
            <v>GBESI</v>
          </cell>
          <cell r="Q786" t="str">
            <v>429</v>
          </cell>
          <cell r="R786">
            <v>2222</v>
          </cell>
          <cell r="S786"/>
          <cell r="T786">
            <v>0</v>
          </cell>
          <cell r="U786" t="str">
            <v>42112</v>
          </cell>
          <cell r="V786">
            <v>0</v>
          </cell>
          <cell r="W786" t="str">
            <v>42012</v>
          </cell>
          <cell r="X786">
            <v>8082</v>
          </cell>
        </row>
        <row r="787">
          <cell r="A787" t="str">
            <v>GBESI</v>
          </cell>
          <cell r="Q787" t="str">
            <v>429</v>
          </cell>
          <cell r="R787">
            <v>225</v>
          </cell>
          <cell r="S787"/>
          <cell r="T787">
            <v>0</v>
          </cell>
          <cell r="U787" t="str">
            <v>42112</v>
          </cell>
          <cell r="V787">
            <v>0</v>
          </cell>
          <cell r="W787" t="str">
            <v>42012</v>
          </cell>
          <cell r="X787">
            <v>5108</v>
          </cell>
        </row>
        <row r="788">
          <cell r="A788" t="str">
            <v>GBESI</v>
          </cell>
          <cell r="Q788" t="str">
            <v>429</v>
          </cell>
          <cell r="R788">
            <v>63</v>
          </cell>
          <cell r="S788"/>
          <cell r="T788">
            <v>0</v>
          </cell>
          <cell r="U788" t="str">
            <v>42112</v>
          </cell>
          <cell r="V788">
            <v>0</v>
          </cell>
          <cell r="W788" t="str">
            <v>42012</v>
          </cell>
          <cell r="X788">
            <v>1481</v>
          </cell>
        </row>
        <row r="789">
          <cell r="A789" t="str">
            <v>GBESI</v>
          </cell>
          <cell r="Q789" t="str">
            <v>429</v>
          </cell>
          <cell r="R789">
            <v>-192</v>
          </cell>
          <cell r="S789"/>
          <cell r="T789">
            <v>0</v>
          </cell>
          <cell r="U789" t="str">
            <v>42112</v>
          </cell>
          <cell r="V789">
            <v>0</v>
          </cell>
          <cell r="W789" t="str">
            <v>42012</v>
          </cell>
          <cell r="X789">
            <v>203</v>
          </cell>
        </row>
        <row r="790">
          <cell r="A790" t="str">
            <v>GBESI</v>
          </cell>
          <cell r="Q790" t="str">
            <v>429</v>
          </cell>
          <cell r="R790">
            <v>43</v>
          </cell>
          <cell r="S790"/>
          <cell r="T790">
            <v>0</v>
          </cell>
          <cell r="U790" t="str">
            <v>42112</v>
          </cell>
          <cell r="V790">
            <v>-65</v>
          </cell>
          <cell r="W790" t="str">
            <v>42012</v>
          </cell>
          <cell r="X790">
            <v>2500</v>
          </cell>
        </row>
        <row r="791">
          <cell r="A791" t="str">
            <v>GBESI</v>
          </cell>
          <cell r="Q791" t="str">
            <v>429</v>
          </cell>
          <cell r="R791">
            <v>48</v>
          </cell>
          <cell r="S791"/>
          <cell r="T791">
            <v>0</v>
          </cell>
          <cell r="U791" t="str">
            <v>42112</v>
          </cell>
          <cell r="V791">
            <v>-10</v>
          </cell>
          <cell r="W791" t="str">
            <v>42012</v>
          </cell>
          <cell r="X791">
            <v>2541</v>
          </cell>
        </row>
        <row r="792">
          <cell r="A792" t="str">
            <v>GBESI</v>
          </cell>
          <cell r="Q792" t="str">
            <v>429</v>
          </cell>
          <cell r="R792">
            <v>71</v>
          </cell>
          <cell r="S792"/>
          <cell r="T792">
            <v>0</v>
          </cell>
          <cell r="U792" t="str">
            <v>42112</v>
          </cell>
          <cell r="V792">
            <v>0</v>
          </cell>
          <cell r="W792" t="str">
            <v>42012</v>
          </cell>
          <cell r="X792">
            <v>1479</v>
          </cell>
        </row>
        <row r="793">
          <cell r="A793" t="str">
            <v>GBESI</v>
          </cell>
          <cell r="Q793" t="str">
            <v>429</v>
          </cell>
          <cell r="R793">
            <v>247</v>
          </cell>
          <cell r="S793"/>
          <cell r="T793">
            <v>0</v>
          </cell>
          <cell r="U793" t="str">
            <v>42112</v>
          </cell>
          <cell r="V793">
            <v>-100</v>
          </cell>
          <cell r="W793" t="str">
            <v>42012</v>
          </cell>
          <cell r="X793">
            <v>1330</v>
          </cell>
        </row>
        <row r="794">
          <cell r="A794" t="str">
            <v>GBESI</v>
          </cell>
          <cell r="Q794" t="str">
            <v>429</v>
          </cell>
          <cell r="R794">
            <v>405</v>
          </cell>
          <cell r="S794"/>
          <cell r="T794">
            <v>0</v>
          </cell>
          <cell r="U794" t="str">
            <v>42112</v>
          </cell>
          <cell r="V794">
            <v>0</v>
          </cell>
          <cell r="W794" t="str">
            <v>42012</v>
          </cell>
          <cell r="X794">
            <v>1493</v>
          </cell>
        </row>
        <row r="795">
          <cell r="A795" t="str">
            <v>GBESI</v>
          </cell>
          <cell r="Q795" t="str">
            <v>429</v>
          </cell>
          <cell r="R795">
            <v>158</v>
          </cell>
          <cell r="S795"/>
          <cell r="T795">
            <v>0</v>
          </cell>
          <cell r="U795" t="str">
            <v>42112</v>
          </cell>
          <cell r="V795">
            <v>-33</v>
          </cell>
          <cell r="W795" t="str">
            <v>42012</v>
          </cell>
          <cell r="X795">
            <v>2291</v>
          </cell>
        </row>
        <row r="796">
          <cell r="A796" t="str">
            <v>GBESI</v>
          </cell>
          <cell r="Q796" t="str">
            <v>429</v>
          </cell>
          <cell r="R796">
            <v>63</v>
          </cell>
          <cell r="S796"/>
          <cell r="T796">
            <v>0</v>
          </cell>
          <cell r="U796" t="str">
            <v>42112</v>
          </cell>
          <cell r="V796">
            <v>0</v>
          </cell>
          <cell r="W796" t="str">
            <v>42012</v>
          </cell>
          <cell r="X796">
            <v>1759</v>
          </cell>
        </row>
        <row r="797">
          <cell r="A797" t="str">
            <v>GBESI</v>
          </cell>
          <cell r="Q797" t="str">
            <v>429</v>
          </cell>
          <cell r="R797">
            <v>-1108</v>
          </cell>
          <cell r="S797"/>
          <cell r="T797">
            <v>0</v>
          </cell>
          <cell r="U797" t="str">
            <v>42112</v>
          </cell>
          <cell r="V797">
            <v>0</v>
          </cell>
          <cell r="W797" t="str">
            <v>42012</v>
          </cell>
          <cell r="X797">
            <v>2745</v>
          </cell>
        </row>
        <row r="798">
          <cell r="A798" t="str">
            <v>GBESI</v>
          </cell>
          <cell r="Q798" t="str">
            <v>429</v>
          </cell>
          <cell r="R798">
            <v>-537</v>
          </cell>
          <cell r="S798"/>
          <cell r="T798">
            <v>0</v>
          </cell>
          <cell r="U798" t="str">
            <v>42112</v>
          </cell>
          <cell r="V798">
            <v>0</v>
          </cell>
          <cell r="W798" t="str">
            <v>42012</v>
          </cell>
          <cell r="X798">
            <v>969</v>
          </cell>
        </row>
        <row r="799">
          <cell r="A799" t="str">
            <v>GBESI</v>
          </cell>
          <cell r="Q799" t="str">
            <v>429</v>
          </cell>
          <cell r="R799">
            <v>-531</v>
          </cell>
          <cell r="S799"/>
          <cell r="T799">
            <v>0</v>
          </cell>
          <cell r="U799" t="str">
            <v>42112</v>
          </cell>
          <cell r="V799">
            <v>0</v>
          </cell>
          <cell r="W799" t="str">
            <v>42012</v>
          </cell>
          <cell r="X799">
            <v>964</v>
          </cell>
        </row>
        <row r="800">
          <cell r="A800" t="str">
            <v>GBESI</v>
          </cell>
          <cell r="Q800" t="str">
            <v>429</v>
          </cell>
          <cell r="R800">
            <v>238</v>
          </cell>
          <cell r="S800"/>
          <cell r="T800">
            <v>0</v>
          </cell>
          <cell r="U800" t="str">
            <v>42112</v>
          </cell>
          <cell r="V800">
            <v>0</v>
          </cell>
          <cell r="W800" t="str">
            <v>42012</v>
          </cell>
          <cell r="X800">
            <v>5018</v>
          </cell>
        </row>
        <row r="801">
          <cell r="A801" t="str">
            <v>GBESI</v>
          </cell>
          <cell r="Q801" t="str">
            <v>429</v>
          </cell>
          <cell r="R801">
            <v>425</v>
          </cell>
          <cell r="S801"/>
          <cell r="T801">
            <v>0</v>
          </cell>
          <cell r="U801" t="str">
            <v>42112</v>
          </cell>
          <cell r="V801">
            <v>-448</v>
          </cell>
          <cell r="W801" t="str">
            <v>42012</v>
          </cell>
          <cell r="X801">
            <v>4600</v>
          </cell>
        </row>
        <row r="802">
          <cell r="A802" t="str">
            <v>GBESI</v>
          </cell>
          <cell r="Q802" t="str">
            <v>429</v>
          </cell>
          <cell r="R802">
            <v>218</v>
          </cell>
          <cell r="S802"/>
          <cell r="T802">
            <v>0</v>
          </cell>
          <cell r="U802" t="str">
            <v>42112</v>
          </cell>
          <cell r="V802">
            <v>-207</v>
          </cell>
          <cell r="W802" t="str">
            <v>42012</v>
          </cell>
          <cell r="X802">
            <v>4650</v>
          </cell>
        </row>
        <row r="803">
          <cell r="A803" t="str">
            <v>GBESI</v>
          </cell>
          <cell r="Q803" t="str">
            <v>429</v>
          </cell>
          <cell r="R803">
            <v>-1905</v>
          </cell>
          <cell r="S803"/>
          <cell r="T803">
            <v>0</v>
          </cell>
          <cell r="U803" t="str">
            <v>42112</v>
          </cell>
          <cell r="V803">
            <v>-100</v>
          </cell>
          <cell r="W803" t="str">
            <v>42012</v>
          </cell>
          <cell r="X803">
            <v>4950</v>
          </cell>
        </row>
        <row r="804">
          <cell r="A804" t="str">
            <v>GBESI</v>
          </cell>
          <cell r="Q804" t="str">
            <v>429</v>
          </cell>
          <cell r="R804">
            <v>-121</v>
          </cell>
          <cell r="S804"/>
          <cell r="T804">
            <v>0</v>
          </cell>
          <cell r="U804" t="str">
            <v>42112</v>
          </cell>
          <cell r="V804">
            <v>0</v>
          </cell>
          <cell r="W804" t="str">
            <v>42012</v>
          </cell>
          <cell r="X804">
            <v>1750</v>
          </cell>
        </row>
        <row r="805">
          <cell r="A805" t="str">
            <v>GBESI</v>
          </cell>
          <cell r="Q805" t="str">
            <v>429</v>
          </cell>
          <cell r="R805">
            <v>57</v>
          </cell>
          <cell r="S805"/>
          <cell r="T805">
            <v>0</v>
          </cell>
          <cell r="U805" t="str">
            <v>42112</v>
          </cell>
          <cell r="V805">
            <v>-121</v>
          </cell>
          <cell r="W805" t="str">
            <v>42012</v>
          </cell>
          <cell r="X805">
            <v>1000</v>
          </cell>
        </row>
        <row r="806">
          <cell r="A806" t="str">
            <v>GBESI</v>
          </cell>
          <cell r="Q806" t="str">
            <v>429</v>
          </cell>
          <cell r="R806">
            <v>-248</v>
          </cell>
          <cell r="S806"/>
          <cell r="T806">
            <v>0</v>
          </cell>
          <cell r="U806" t="str">
            <v>42112</v>
          </cell>
          <cell r="V806">
            <v>0</v>
          </cell>
          <cell r="W806" t="str">
            <v>42012</v>
          </cell>
          <cell r="X806">
            <v>4188</v>
          </cell>
        </row>
        <row r="807">
          <cell r="A807" t="str">
            <v>GBESI</v>
          </cell>
          <cell r="Q807" t="str">
            <v>429</v>
          </cell>
          <cell r="R807">
            <v>0</v>
          </cell>
          <cell r="S807"/>
          <cell r="T807">
            <v>0</v>
          </cell>
          <cell r="U807" t="str">
            <v>42112</v>
          </cell>
          <cell r="V807">
            <v>0</v>
          </cell>
          <cell r="W807" t="str">
            <v>42012</v>
          </cell>
          <cell r="X807">
            <v>8838</v>
          </cell>
        </row>
        <row r="808">
          <cell r="A808" t="str">
            <v>GBESI</v>
          </cell>
          <cell r="Q808" t="str">
            <v>429</v>
          </cell>
          <cell r="R808">
            <v>-22</v>
          </cell>
          <cell r="S808"/>
          <cell r="T808">
            <v>0</v>
          </cell>
          <cell r="U808" t="str">
            <v>42112</v>
          </cell>
          <cell r="V808">
            <v>0</v>
          </cell>
          <cell r="W808" t="str">
            <v>42012</v>
          </cell>
          <cell r="X808">
            <v>5276</v>
          </cell>
        </row>
        <row r="809">
          <cell r="A809" t="str">
            <v>GBESI</v>
          </cell>
          <cell r="Q809" t="str">
            <v>429</v>
          </cell>
          <cell r="R809">
            <v>-124</v>
          </cell>
          <cell r="S809"/>
          <cell r="T809">
            <v>0</v>
          </cell>
          <cell r="U809" t="str">
            <v>42112</v>
          </cell>
          <cell r="V809">
            <v>0</v>
          </cell>
          <cell r="W809" t="str">
            <v>42012</v>
          </cell>
          <cell r="X809">
            <v>7546</v>
          </cell>
        </row>
        <row r="810">
          <cell r="A810" t="str">
            <v>GBESI</v>
          </cell>
          <cell r="Q810" t="str">
            <v>429</v>
          </cell>
          <cell r="R810">
            <v>-82</v>
          </cell>
          <cell r="S810"/>
          <cell r="T810">
            <v>0</v>
          </cell>
          <cell r="U810" t="str">
            <v>42112</v>
          </cell>
          <cell r="V810">
            <v>0</v>
          </cell>
          <cell r="W810" t="str">
            <v>42012</v>
          </cell>
          <cell r="X810">
            <v>1481</v>
          </cell>
        </row>
        <row r="811">
          <cell r="A811" t="str">
            <v>GBESI</v>
          </cell>
          <cell r="Q811" t="str">
            <v>429</v>
          </cell>
          <cell r="R811">
            <v>297</v>
          </cell>
          <cell r="S811"/>
          <cell r="T811">
            <v>0</v>
          </cell>
          <cell r="U811" t="str">
            <v>42112</v>
          </cell>
          <cell r="V811">
            <v>0</v>
          </cell>
          <cell r="W811" t="str">
            <v>42012</v>
          </cell>
          <cell r="X811">
            <v>3510</v>
          </cell>
        </row>
        <row r="812">
          <cell r="A812" t="str">
            <v>GBESI</v>
          </cell>
          <cell r="Q812" t="str">
            <v>429</v>
          </cell>
          <cell r="R812">
            <v>-94</v>
          </cell>
          <cell r="S812"/>
          <cell r="T812">
            <v>0</v>
          </cell>
          <cell r="U812" t="str">
            <v>42112</v>
          </cell>
          <cell r="V812">
            <v>0</v>
          </cell>
          <cell r="W812" t="str">
            <v>42012</v>
          </cell>
          <cell r="X812">
            <v>740</v>
          </cell>
        </row>
        <row r="813">
          <cell r="A813" t="str">
            <v>GBESI</v>
          </cell>
          <cell r="Q813" t="str">
            <v>429</v>
          </cell>
          <cell r="R813">
            <v>30</v>
          </cell>
          <cell r="S813"/>
          <cell r="T813">
            <v>0</v>
          </cell>
          <cell r="U813" t="str">
            <v>42112</v>
          </cell>
          <cell r="V813">
            <v>-90</v>
          </cell>
          <cell r="W813" t="str">
            <v>42012</v>
          </cell>
          <cell r="X813">
            <v>346</v>
          </cell>
        </row>
        <row r="814">
          <cell r="A814" t="str">
            <v>GBESI</v>
          </cell>
          <cell r="Q814" t="str">
            <v>429</v>
          </cell>
          <cell r="R814">
            <v>1181</v>
          </cell>
          <cell r="S814"/>
          <cell r="T814">
            <v>0</v>
          </cell>
          <cell r="U814" t="str">
            <v>42112</v>
          </cell>
          <cell r="V814">
            <v>0</v>
          </cell>
          <cell r="W814" t="str">
            <v>42012</v>
          </cell>
          <cell r="X814">
            <v>2708</v>
          </cell>
        </row>
        <row r="815">
          <cell r="A815" t="str">
            <v>GBESI</v>
          </cell>
          <cell r="Q815" t="str">
            <v>429</v>
          </cell>
          <cell r="R815">
            <v>57</v>
          </cell>
          <cell r="S815"/>
          <cell r="T815">
            <v>0</v>
          </cell>
          <cell r="U815" t="str">
            <v>42112</v>
          </cell>
          <cell r="V815">
            <v>0</v>
          </cell>
          <cell r="W815" t="str">
            <v>42012</v>
          </cell>
          <cell r="X815">
            <v>615</v>
          </cell>
        </row>
        <row r="816">
          <cell r="A816" t="str">
            <v>GBESI</v>
          </cell>
          <cell r="Q816" t="str">
            <v>429</v>
          </cell>
          <cell r="R816">
            <v>83</v>
          </cell>
          <cell r="S816"/>
          <cell r="T816">
            <v>0</v>
          </cell>
          <cell r="U816" t="str">
            <v>42112</v>
          </cell>
          <cell r="V816">
            <v>-218</v>
          </cell>
          <cell r="W816" t="str">
            <v>42012</v>
          </cell>
          <cell r="X816">
            <v>1000</v>
          </cell>
        </row>
        <row r="817">
          <cell r="A817" t="str">
            <v>GBESI</v>
          </cell>
          <cell r="Q817" t="str">
            <v>429</v>
          </cell>
          <cell r="R817">
            <v>46</v>
          </cell>
          <cell r="S817"/>
          <cell r="T817">
            <v>0</v>
          </cell>
          <cell r="U817" t="str">
            <v>42112</v>
          </cell>
          <cell r="V817">
            <v>0</v>
          </cell>
          <cell r="W817" t="str">
            <v>42012</v>
          </cell>
          <cell r="X817">
            <v>984</v>
          </cell>
        </row>
        <row r="818">
          <cell r="A818" t="str">
            <v>ESPLC</v>
          </cell>
          <cell r="Q818">
            <v>0</v>
          </cell>
          <cell r="R818">
            <v>0</v>
          </cell>
          <cell r="S818" t="str">
            <v>52049</v>
          </cell>
          <cell r="T818">
            <v>249</v>
          </cell>
          <cell r="U818">
            <v>0</v>
          </cell>
          <cell r="V818">
            <v>0</v>
          </cell>
          <cell r="W818" t="str">
            <v>4208</v>
          </cell>
          <cell r="X818">
            <v>150000</v>
          </cell>
        </row>
        <row r="819">
          <cell r="A819" t="str">
            <v>ESPLC</v>
          </cell>
          <cell r="Q819">
            <v>0</v>
          </cell>
          <cell r="R819">
            <v>0</v>
          </cell>
          <cell r="S819" t="str">
            <v>52049</v>
          </cell>
          <cell r="T819">
            <v>216</v>
          </cell>
          <cell r="U819">
            <v>0</v>
          </cell>
          <cell r="V819">
            <v>0</v>
          </cell>
          <cell r="W819" t="str">
            <v>4208</v>
          </cell>
          <cell r="X819">
            <v>130000</v>
          </cell>
        </row>
        <row r="820">
          <cell r="A820" t="str">
            <v>ESPLC</v>
          </cell>
          <cell r="Q820">
            <v>0</v>
          </cell>
          <cell r="R820">
            <v>0</v>
          </cell>
          <cell r="S820" t="str">
            <v>52049</v>
          </cell>
          <cell r="T820">
            <v>115</v>
          </cell>
          <cell r="U820">
            <v>0</v>
          </cell>
          <cell r="V820">
            <v>0</v>
          </cell>
          <cell r="W820" t="str">
            <v>4208</v>
          </cell>
          <cell r="X820">
            <v>123000</v>
          </cell>
        </row>
        <row r="821">
          <cell r="A821" t="str">
            <v>ESPLC</v>
          </cell>
          <cell r="Q821">
            <v>0</v>
          </cell>
          <cell r="R821">
            <v>0</v>
          </cell>
          <cell r="S821" t="str">
            <v>52049</v>
          </cell>
          <cell r="T821">
            <v>111</v>
          </cell>
          <cell r="U821">
            <v>0</v>
          </cell>
          <cell r="V821">
            <v>0</v>
          </cell>
          <cell r="W821" t="str">
            <v>4208</v>
          </cell>
          <cell r="X821">
            <v>127000</v>
          </cell>
        </row>
        <row r="822">
          <cell r="A822" t="str">
            <v>ESPLC</v>
          </cell>
          <cell r="Q822">
            <v>0</v>
          </cell>
          <cell r="R822">
            <v>0</v>
          </cell>
          <cell r="S822" t="str">
            <v>52049</v>
          </cell>
          <cell r="T822">
            <v>79</v>
          </cell>
          <cell r="U822">
            <v>0</v>
          </cell>
          <cell r="V822">
            <v>0</v>
          </cell>
          <cell r="W822" t="str">
            <v>4208</v>
          </cell>
          <cell r="X822">
            <v>120000</v>
          </cell>
        </row>
        <row r="823">
          <cell r="A823" t="str">
            <v>ESPLC</v>
          </cell>
          <cell r="Q823">
            <v>0</v>
          </cell>
          <cell r="R823">
            <v>0</v>
          </cell>
          <cell r="S823" t="str">
            <v>52049</v>
          </cell>
          <cell r="T823">
            <v>1084</v>
          </cell>
          <cell r="U823">
            <v>0</v>
          </cell>
          <cell r="V823">
            <v>0</v>
          </cell>
          <cell r="W823" t="str">
            <v>4208</v>
          </cell>
          <cell r="X823">
            <v>26657</v>
          </cell>
        </row>
        <row r="824">
          <cell r="A824" t="str">
            <v>GBES_GMBH</v>
          </cell>
          <cell r="Q824">
            <v>0</v>
          </cell>
          <cell r="R824">
            <v>0</v>
          </cell>
          <cell r="S824" t="str">
            <v>520421</v>
          </cell>
          <cell r="T824">
            <v>111</v>
          </cell>
          <cell r="U824" t="str">
            <v>42111</v>
          </cell>
          <cell r="V824">
            <v>-23260</v>
          </cell>
          <cell r="W824" t="str">
            <v>42011</v>
          </cell>
          <cell r="X824">
            <v>25000</v>
          </cell>
        </row>
        <row r="825">
          <cell r="A825" t="str">
            <v>BAC</v>
          </cell>
          <cell r="Q825">
            <v>0</v>
          </cell>
          <cell r="R825">
            <v>0</v>
          </cell>
          <cell r="S825" t="str">
            <v>520421</v>
          </cell>
          <cell r="T825">
            <v>2</v>
          </cell>
          <cell r="U825" t="str">
            <v>-</v>
          </cell>
          <cell r="V825">
            <v>0</v>
          </cell>
          <cell r="W825" t="str">
            <v>42011</v>
          </cell>
          <cell r="X825">
            <v>5000</v>
          </cell>
        </row>
        <row r="826">
          <cell r="A826" t="str">
            <v>BAC</v>
          </cell>
          <cell r="Q826">
            <v>0</v>
          </cell>
          <cell r="R826">
            <v>0</v>
          </cell>
          <cell r="S826" t="str">
            <v>520421</v>
          </cell>
          <cell r="T826">
            <v>8</v>
          </cell>
          <cell r="U826" t="str">
            <v>-</v>
          </cell>
          <cell r="V826">
            <v>0</v>
          </cell>
          <cell r="W826" t="str">
            <v>42011</v>
          </cell>
          <cell r="X826">
            <v>30010</v>
          </cell>
        </row>
        <row r="827">
          <cell r="A827" t="str">
            <v>BESESP</v>
          </cell>
          <cell r="Q827">
            <v>0</v>
          </cell>
          <cell r="R827">
            <v>0</v>
          </cell>
          <cell r="S827" t="str">
            <v>520421</v>
          </cell>
          <cell r="T827">
            <v>2056</v>
          </cell>
          <cell r="U827">
            <v>0</v>
          </cell>
          <cell r="V827">
            <v>0</v>
          </cell>
          <cell r="W827" t="str">
            <v>42011</v>
          </cell>
          <cell r="X827">
            <v>150000</v>
          </cell>
        </row>
        <row r="828">
          <cell r="A828" t="str">
            <v>BESESP</v>
          </cell>
          <cell r="Q828">
            <v>0</v>
          </cell>
          <cell r="R828">
            <v>0</v>
          </cell>
          <cell r="S828" t="str">
            <v>520421</v>
          </cell>
          <cell r="T828">
            <v>2769</v>
          </cell>
          <cell r="U828">
            <v>0</v>
          </cell>
          <cell r="V828">
            <v>0</v>
          </cell>
          <cell r="W828" t="str">
            <v>42011</v>
          </cell>
          <cell r="X828">
            <v>80000</v>
          </cell>
        </row>
        <row r="829">
          <cell r="A829" t="str">
            <v>BESESP</v>
          </cell>
          <cell r="Q829" t="str">
            <v>429</v>
          </cell>
          <cell r="R829">
            <v>7003</v>
          </cell>
          <cell r="S829" t="str">
            <v>520421</v>
          </cell>
          <cell r="T829">
            <v>989</v>
          </cell>
          <cell r="U829">
            <v>0</v>
          </cell>
          <cell r="V829">
            <v>0</v>
          </cell>
          <cell r="W829" t="str">
            <v>42011</v>
          </cell>
          <cell r="X829">
            <v>75000</v>
          </cell>
        </row>
        <row r="830">
          <cell r="A830" t="str">
            <v>BESESP</v>
          </cell>
          <cell r="Q830" t="str">
            <v>429</v>
          </cell>
          <cell r="R830"/>
          <cell r="S830" t="str">
            <v>520421</v>
          </cell>
          <cell r="T830"/>
          <cell r="U830" t="str">
            <v>42111</v>
          </cell>
          <cell r="V830">
            <v>0</v>
          </cell>
          <cell r="W830" t="str">
            <v>42011</v>
          </cell>
          <cell r="X830">
            <v>0</v>
          </cell>
        </row>
        <row r="831">
          <cell r="A831" t="str">
            <v>SPE-SME1</v>
          </cell>
          <cell r="Q831">
            <v>0</v>
          </cell>
          <cell r="R831">
            <v>0</v>
          </cell>
          <cell r="S831" t="str">
            <v>520421</v>
          </cell>
          <cell r="T831">
            <v>24</v>
          </cell>
          <cell r="U831">
            <v>0</v>
          </cell>
          <cell r="V831">
            <v>0</v>
          </cell>
          <cell r="W831" t="str">
            <v>42011</v>
          </cell>
          <cell r="X831">
            <v>55189</v>
          </cell>
        </row>
        <row r="832">
          <cell r="A832" t="str">
            <v>SPE-SME1</v>
          </cell>
          <cell r="Q832">
            <v>0</v>
          </cell>
          <cell r="R832">
            <v>0</v>
          </cell>
          <cell r="S832" t="str">
            <v>520421</v>
          </cell>
          <cell r="T832">
            <v>10</v>
          </cell>
          <cell r="U832">
            <v>0</v>
          </cell>
          <cell r="V832">
            <v>0</v>
          </cell>
          <cell r="W832" t="str">
            <v>42011</v>
          </cell>
          <cell r="X832">
            <v>32506</v>
          </cell>
        </row>
        <row r="833">
          <cell r="A833" t="str">
            <v>SPE-SME1</v>
          </cell>
          <cell r="Q833">
            <v>0</v>
          </cell>
          <cell r="R833">
            <v>0</v>
          </cell>
          <cell r="S833" t="str">
            <v>520421</v>
          </cell>
          <cell r="T833">
            <v>75</v>
          </cell>
          <cell r="U833">
            <v>0</v>
          </cell>
          <cell r="V833">
            <v>0</v>
          </cell>
          <cell r="W833" t="str">
            <v>42011</v>
          </cell>
          <cell r="X833">
            <v>27031</v>
          </cell>
        </row>
        <row r="834">
          <cell r="A834" t="str">
            <v>SPE-SME1</v>
          </cell>
          <cell r="Q834">
            <v>0</v>
          </cell>
          <cell r="R834">
            <v>0</v>
          </cell>
          <cell r="S834" t="str">
            <v>520421</v>
          </cell>
          <cell r="T834">
            <v>0</v>
          </cell>
          <cell r="U834">
            <v>0</v>
          </cell>
          <cell r="V834">
            <v>0</v>
          </cell>
          <cell r="W834" t="str">
            <v>42011</v>
          </cell>
          <cell r="X834">
            <v>22241</v>
          </cell>
        </row>
        <row r="835">
          <cell r="A835" t="str">
            <v>SPE-SME1</v>
          </cell>
          <cell r="Q835">
            <v>0</v>
          </cell>
          <cell r="R835">
            <v>0</v>
          </cell>
          <cell r="S835" t="str">
            <v>520421</v>
          </cell>
          <cell r="T835">
            <v>0</v>
          </cell>
          <cell r="U835">
            <v>0</v>
          </cell>
          <cell r="V835">
            <v>0</v>
          </cell>
          <cell r="W835" t="str">
            <v>42011</v>
          </cell>
          <cell r="X835">
            <v>4313</v>
          </cell>
        </row>
        <row r="836">
          <cell r="A836" t="str">
            <v>SPE-LM6</v>
          </cell>
          <cell r="Q836">
            <v>0</v>
          </cell>
          <cell r="R836">
            <v>0</v>
          </cell>
          <cell r="S836" t="str">
            <v>520421</v>
          </cell>
          <cell r="T836">
            <v>96</v>
          </cell>
          <cell r="U836">
            <v>0</v>
          </cell>
          <cell r="V836">
            <v>0</v>
          </cell>
          <cell r="W836" t="str">
            <v>42011</v>
          </cell>
          <cell r="X836">
            <v>545116</v>
          </cell>
        </row>
        <row r="837">
          <cell r="A837" t="str">
            <v>SPE-LM6</v>
          </cell>
          <cell r="Q837">
            <v>0</v>
          </cell>
          <cell r="R837">
            <v>0</v>
          </cell>
          <cell r="S837" t="str">
            <v>520421</v>
          </cell>
          <cell r="T837">
            <v>14</v>
          </cell>
          <cell r="U837">
            <v>0</v>
          </cell>
          <cell r="V837">
            <v>0</v>
          </cell>
          <cell r="W837" t="str">
            <v>42011</v>
          </cell>
          <cell r="X837">
            <v>65450</v>
          </cell>
        </row>
        <row r="838">
          <cell r="A838" t="str">
            <v>SPE-LM6</v>
          </cell>
          <cell r="Q838">
            <v>0</v>
          </cell>
          <cell r="R838">
            <v>0</v>
          </cell>
          <cell r="S838" t="str">
            <v>520421</v>
          </cell>
          <cell r="T838">
            <v>12</v>
          </cell>
          <cell r="U838">
            <v>0</v>
          </cell>
          <cell r="V838">
            <v>0</v>
          </cell>
          <cell r="W838" t="str">
            <v>42011</v>
          </cell>
          <cell r="X838">
            <v>41800</v>
          </cell>
        </row>
        <row r="839">
          <cell r="A839" t="str">
            <v>SPE-LM6</v>
          </cell>
          <cell r="Q839">
            <v>0</v>
          </cell>
          <cell r="R839">
            <v>0</v>
          </cell>
          <cell r="S839" t="str">
            <v>520421</v>
          </cell>
          <cell r="T839">
            <v>8</v>
          </cell>
          <cell r="U839">
            <v>0</v>
          </cell>
          <cell r="V839">
            <v>0</v>
          </cell>
          <cell r="W839" t="str">
            <v>42011</v>
          </cell>
          <cell r="X839">
            <v>17600</v>
          </cell>
        </row>
        <row r="840">
          <cell r="A840" t="str">
            <v>SPE-LM6</v>
          </cell>
          <cell r="Q840">
            <v>0</v>
          </cell>
          <cell r="R840">
            <v>0</v>
          </cell>
          <cell r="S840" t="str">
            <v>520421</v>
          </cell>
          <cell r="T840">
            <v>39</v>
          </cell>
          <cell r="U840">
            <v>0</v>
          </cell>
          <cell r="V840">
            <v>0</v>
          </cell>
          <cell r="W840" t="str">
            <v>42011</v>
          </cell>
          <cell r="X840">
            <v>31900</v>
          </cell>
        </row>
        <row r="841">
          <cell r="A841" t="str">
            <v>SPE-LM6</v>
          </cell>
          <cell r="Q841">
            <v>0</v>
          </cell>
          <cell r="R841">
            <v>0</v>
          </cell>
          <cell r="S841" t="str">
            <v>520421</v>
          </cell>
          <cell r="T841">
            <v>0</v>
          </cell>
          <cell r="U841">
            <v>0</v>
          </cell>
          <cell r="V841">
            <v>0</v>
          </cell>
          <cell r="W841" t="str">
            <v>42011</v>
          </cell>
          <cell r="X841">
            <v>6139</v>
          </cell>
        </row>
        <row r="842">
          <cell r="A842" t="str">
            <v>SPE-LM7</v>
          </cell>
          <cell r="Q842">
            <v>0</v>
          </cell>
          <cell r="R842">
            <v>0</v>
          </cell>
          <cell r="S842" t="str">
            <v>520421</v>
          </cell>
          <cell r="T842">
            <v>916</v>
          </cell>
          <cell r="U842">
            <v>0</v>
          </cell>
          <cell r="V842">
            <v>0</v>
          </cell>
          <cell r="W842" t="str">
            <v>42011</v>
          </cell>
          <cell r="X842">
            <v>1256033</v>
          </cell>
        </row>
        <row r="843">
          <cell r="A843" t="str">
            <v>SPE-LM7</v>
          </cell>
          <cell r="Q843">
            <v>0</v>
          </cell>
          <cell r="R843">
            <v>0</v>
          </cell>
          <cell r="S843" t="str">
            <v>520421</v>
          </cell>
          <cell r="T843">
            <v>244</v>
          </cell>
          <cell r="U843">
            <v>0</v>
          </cell>
          <cell r="V843">
            <v>0</v>
          </cell>
          <cell r="W843" t="str">
            <v>42011</v>
          </cell>
          <cell r="X843">
            <v>294500</v>
          </cell>
        </row>
        <row r="844">
          <cell r="A844" t="str">
            <v>SPE-LM7</v>
          </cell>
          <cell r="Q844">
            <v>0</v>
          </cell>
          <cell r="R844">
            <v>0</v>
          </cell>
          <cell r="S844" t="str">
            <v>520421</v>
          </cell>
          <cell r="T844">
            <v>0</v>
          </cell>
          <cell r="U844">
            <v>0</v>
          </cell>
          <cell r="V844">
            <v>0</v>
          </cell>
          <cell r="W844" t="str">
            <v>42011</v>
          </cell>
          <cell r="X844">
            <v>180500</v>
          </cell>
        </row>
        <row r="845">
          <cell r="A845" t="str">
            <v>SPE-LM7</v>
          </cell>
          <cell r="Q845">
            <v>0</v>
          </cell>
          <cell r="R845">
            <v>0</v>
          </cell>
          <cell r="S845" t="str">
            <v>520421</v>
          </cell>
          <cell r="T845">
            <v>0</v>
          </cell>
          <cell r="U845">
            <v>0</v>
          </cell>
          <cell r="V845">
            <v>0</v>
          </cell>
          <cell r="W845" t="str">
            <v>42011</v>
          </cell>
          <cell r="X845">
            <v>53024</v>
          </cell>
        </row>
        <row r="846">
          <cell r="A846" t="str">
            <v>SPE-PF1</v>
          </cell>
          <cell r="Q846" t="str">
            <v>429</v>
          </cell>
          <cell r="R846">
            <v>0</v>
          </cell>
          <cell r="S846" t="str">
            <v>52049</v>
          </cell>
          <cell r="T846">
            <v>883</v>
          </cell>
          <cell r="U846" t="str">
            <v>4218</v>
          </cell>
          <cell r="V846">
            <v>0</v>
          </cell>
          <cell r="W846" t="str">
            <v>4208</v>
          </cell>
          <cell r="X846">
            <v>124890</v>
          </cell>
        </row>
        <row r="847">
          <cell r="A847" t="str">
            <v>BIBL</v>
          </cell>
          <cell r="Q847">
            <v>0</v>
          </cell>
          <cell r="R847">
            <v>0</v>
          </cell>
          <cell r="S847" t="str">
            <v>5206</v>
          </cell>
          <cell r="T847">
            <v>161</v>
          </cell>
          <cell r="U847">
            <v>0</v>
          </cell>
          <cell r="V847">
            <v>0</v>
          </cell>
          <cell r="W847" t="str">
            <v>4801</v>
          </cell>
          <cell r="X847">
            <v>20000</v>
          </cell>
        </row>
        <row r="848">
          <cell r="A848" t="str">
            <v>BES_VIDA</v>
          </cell>
          <cell r="Q848">
            <v>0</v>
          </cell>
          <cell r="R848">
            <v>0</v>
          </cell>
          <cell r="S848" t="str">
            <v>5206</v>
          </cell>
          <cell r="T848">
            <v>33</v>
          </cell>
          <cell r="U848">
            <v>0</v>
          </cell>
          <cell r="V848">
            <v>0</v>
          </cell>
          <cell r="W848" t="str">
            <v>48000</v>
          </cell>
          <cell r="X848">
            <v>26950</v>
          </cell>
        </row>
        <row r="849">
          <cell r="A849" t="str">
            <v>BES_VIDA</v>
          </cell>
          <cell r="Q849">
            <v>0</v>
          </cell>
          <cell r="R849">
            <v>0</v>
          </cell>
          <cell r="S849" t="str">
            <v>5206</v>
          </cell>
          <cell r="T849">
            <v>51</v>
          </cell>
          <cell r="U849">
            <v>0</v>
          </cell>
          <cell r="V849">
            <v>0</v>
          </cell>
          <cell r="W849" t="str">
            <v>48000</v>
          </cell>
          <cell r="X849">
            <v>23008</v>
          </cell>
        </row>
        <row r="850">
          <cell r="A850" t="str">
            <v>BESCAY</v>
          </cell>
          <cell r="Q850" t="str">
            <v>570</v>
          </cell>
          <cell r="R850">
            <v>0</v>
          </cell>
          <cell r="S850" t="str">
            <v>570</v>
          </cell>
          <cell r="T850">
            <v>0</v>
          </cell>
          <cell r="U850" t="str">
            <v>570</v>
          </cell>
          <cell r="V850">
            <v>-406806</v>
          </cell>
          <cell r="W850" t="str">
            <v>570</v>
          </cell>
          <cell r="X850">
            <v>598240</v>
          </cell>
        </row>
        <row r="851">
          <cell r="A851" t="str">
            <v>GBESI</v>
          </cell>
          <cell r="Q851" t="str">
            <v>570</v>
          </cell>
          <cell r="R851">
            <v>0</v>
          </cell>
          <cell r="S851" t="str">
            <v>570</v>
          </cell>
          <cell r="T851">
            <v>0</v>
          </cell>
          <cell r="U851" t="str">
            <v>570</v>
          </cell>
          <cell r="V851">
            <v>0</v>
          </cell>
          <cell r="W851" t="str">
            <v>570</v>
          </cell>
          <cell r="X851">
            <v>3731</v>
          </cell>
        </row>
        <row r="852">
          <cell r="A852" t="str">
            <v>ESBANK</v>
          </cell>
          <cell r="Q852" t="str">
            <v>571</v>
          </cell>
          <cell r="R852">
            <v>0</v>
          </cell>
          <cell r="S852" t="str">
            <v>571</v>
          </cell>
          <cell r="T852">
            <v>0</v>
          </cell>
          <cell r="U852" t="str">
            <v>571</v>
          </cell>
          <cell r="V852">
            <v>0</v>
          </cell>
          <cell r="W852" t="str">
            <v>571</v>
          </cell>
          <cell r="X852">
            <v>18512</v>
          </cell>
        </row>
        <row r="853">
          <cell r="A853" t="str">
            <v>ESCONC</v>
          </cell>
          <cell r="Q853" t="str">
            <v>571</v>
          </cell>
          <cell r="R853">
            <v>0</v>
          </cell>
          <cell r="S853" t="str">
            <v>571</v>
          </cell>
          <cell r="T853">
            <v>0</v>
          </cell>
          <cell r="U853" t="str">
            <v>571</v>
          </cell>
          <cell r="V853">
            <v>0</v>
          </cell>
          <cell r="W853" t="str">
            <v>571</v>
          </cell>
          <cell r="X853">
            <v>80097</v>
          </cell>
        </row>
        <row r="854">
          <cell r="A854" t="str">
            <v>BESI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 t="str">
            <v>BESI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BESI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BESI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BESI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A859" t="str">
            <v>BESI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BESI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BESI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BESI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BESI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BESI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BESI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BESI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BESI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BESI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BESI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BESI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 t="str">
            <v>BESI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BESI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BESI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BESI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 t="str">
            <v>BESI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BESI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BESI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 t="str">
            <v>BESI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BESI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BESI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 t="str">
            <v>BESI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BESI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BESI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 t="str">
            <v>BESI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BESI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 t="str">
            <v>BESI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BESI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BESI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A889" t="str">
            <v>BESI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BESI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BESI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 t="str">
            <v>BESI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</row>
        <row r="893">
          <cell r="A893" t="str">
            <v>BESI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BESI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 t="str">
            <v>NB Espanha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NB Espanha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 t="str">
            <v>SME 1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SME 1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 t="str">
            <v>SME 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 t="str">
            <v>SME 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 t="str">
            <v>SME 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LM6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</row>
        <row r="903">
          <cell r="A903" t="str">
            <v>LM6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 t="str">
            <v>LM6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LM6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LM6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LM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LM7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A909" t="str">
            <v>LM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 t="str">
            <v>LM7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LM7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 t="str">
            <v>LPF1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BIC Int Ban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</row>
        <row r="914">
          <cell r="A914" t="str">
            <v>BES Vida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BES Vida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BES Veneti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BES Veneti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BES Veneti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BES Veneti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BES Veneti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BES Veneti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 t="str">
            <v>BES Veneti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BES Veneti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BES Veneti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BESI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ES Concessões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</sheetData>
      <sheetData sheetId="6">
        <row r="1">
          <cell r="C1">
            <v>0</v>
          </cell>
        </row>
      </sheetData>
      <sheetData sheetId="7">
        <row r="1">
          <cell r="F1">
            <v>41855</v>
          </cell>
        </row>
      </sheetData>
      <sheetData sheetId="8">
        <row r="1">
          <cell r="C1">
            <v>0</v>
          </cell>
          <cell r="D1">
            <v>0</v>
          </cell>
          <cell r="E1" t="str">
            <v>EUR</v>
          </cell>
          <cell r="G1">
            <v>41547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P1">
            <v>0</v>
          </cell>
          <cell r="R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U1" t="str">
            <v>Eliminações             Prudencial</v>
          </cell>
          <cell r="AV1">
            <v>0</v>
          </cell>
        </row>
        <row r="2">
          <cell r="D2" t="str">
            <v>Valoriz</v>
          </cell>
          <cell r="E2" t="str">
            <v>Moeda</v>
          </cell>
          <cell r="H2" t="str">
            <v>Emissões no período</v>
          </cell>
          <cell r="I2" t="str">
            <v>Reemb. Mat.</v>
          </cell>
          <cell r="J2" t="str">
            <v>Reemb. Ant.</v>
          </cell>
          <cell r="K2" t="str">
            <v>Var. Recompras</v>
          </cell>
          <cell r="L2" t="str">
            <v>Var. cambial</v>
          </cell>
          <cell r="M2" t="str">
            <v>Fixing Início do período</v>
          </cell>
          <cell r="P2" t="str">
            <v>Bs</v>
          </cell>
          <cell r="R2" t="str">
            <v>Colocação junto de Clientes / Institucionais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E2" t="str">
            <v>Interco dívida emitida</v>
          </cell>
          <cell r="AF2" t="str">
            <v>Interco Juro corrido</v>
          </cell>
          <cell r="AG2" t="str">
            <v>Dez 12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3</v>
          </cell>
          <cell r="AU2" t="str">
            <v>Interco dívida emitida</v>
          </cell>
          <cell r="AV2" t="str">
            <v>Interco Juro corrido</v>
          </cell>
          <cell r="BG2" t="str">
            <v>Var Op.Cobertura</v>
          </cell>
          <cell r="BI2" t="str">
            <v>Var Juro_ Corrido</v>
          </cell>
          <cell r="BJ2" t="str">
            <v>Var Juro Interco</v>
          </cell>
        </row>
        <row r="3">
          <cell r="D3" t="str">
            <v>CAm</v>
          </cell>
          <cell r="E3" t="str">
            <v>EUR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 t="str">
            <v>DRT</v>
          </cell>
          <cell r="R3" t="str">
            <v>Cliente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V:\MCP\Titulos\CD´s (LAFE2610_prd)</v>
          </cell>
          <cell r="AU3">
            <v>0</v>
          </cell>
          <cell r="AV3">
            <v>0</v>
          </cell>
          <cell r="BG3">
            <v>0</v>
          </cell>
          <cell r="BI3">
            <v>0</v>
          </cell>
          <cell r="BJ3">
            <v>0</v>
          </cell>
        </row>
        <row r="4">
          <cell r="D4" t="str">
            <v>CAm</v>
          </cell>
          <cell r="E4" t="str">
            <v>EU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 t="str">
            <v>DRT</v>
          </cell>
          <cell r="R4" t="str">
            <v>Cliente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V:\MCP\Titulos\CD´s (LAFE2610_prd)</v>
          </cell>
          <cell r="AU4">
            <v>0</v>
          </cell>
          <cell r="AV4">
            <v>0</v>
          </cell>
          <cell r="BG4">
            <v>0</v>
          </cell>
          <cell r="BI4">
            <v>0</v>
          </cell>
          <cell r="BJ4">
            <v>0</v>
          </cell>
        </row>
        <row r="5">
          <cell r="D5" t="str">
            <v>CAm</v>
          </cell>
          <cell r="E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 t="str">
            <v>DRT</v>
          </cell>
          <cell r="R5" t="str">
            <v>Cliente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 t="str">
            <v>V:\MCP\Titulos\CD´s (LAFE2610_prd)</v>
          </cell>
          <cell r="AU5">
            <v>0</v>
          </cell>
          <cell r="AV5">
            <v>0</v>
          </cell>
          <cell r="BG5">
            <v>0</v>
          </cell>
          <cell r="BI5">
            <v>0</v>
          </cell>
          <cell r="BJ5">
            <v>0</v>
          </cell>
        </row>
        <row r="6">
          <cell r="D6" t="str">
            <v>CAm</v>
          </cell>
          <cell r="E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 t="str">
            <v>DRT</v>
          </cell>
          <cell r="R6" t="str">
            <v>Cliente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 t="str">
            <v>V:\MCP\Titulos\CD´s (LAFE2610_prd)</v>
          </cell>
          <cell r="AU6">
            <v>0</v>
          </cell>
          <cell r="AV6">
            <v>0</v>
          </cell>
          <cell r="BG6">
            <v>0</v>
          </cell>
          <cell r="BI6">
            <v>0</v>
          </cell>
          <cell r="BJ6">
            <v>0</v>
          </cell>
        </row>
        <row r="7">
          <cell r="D7" t="str">
            <v>CAm</v>
          </cell>
          <cell r="E7" t="str">
            <v>USD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.3193999999999999</v>
          </cell>
          <cell r="P7" t="str">
            <v>DRT</v>
          </cell>
          <cell r="R7" t="str">
            <v>Cliente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 t="str">
            <v>V:\MCP\Titulos\CD´s (LAFE2610_prd)</v>
          </cell>
          <cell r="AU7">
            <v>0</v>
          </cell>
          <cell r="AV7">
            <v>0</v>
          </cell>
          <cell r="BG7">
            <v>0</v>
          </cell>
          <cell r="BI7">
            <v>0</v>
          </cell>
          <cell r="BJ7">
            <v>0</v>
          </cell>
        </row>
        <row r="8">
          <cell r="D8" t="str">
            <v>CAm</v>
          </cell>
          <cell r="E8" t="str">
            <v>USD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.3193999999999999</v>
          </cell>
          <cell r="P8" t="str">
            <v>DRT</v>
          </cell>
          <cell r="R8" t="str">
            <v>Cliente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 t="str">
            <v>V:\MCP\Titulos\CD´s (LAFE2610_prd)</v>
          </cell>
          <cell r="AU8">
            <v>0</v>
          </cell>
          <cell r="AV8">
            <v>0</v>
          </cell>
          <cell r="BG8">
            <v>0</v>
          </cell>
          <cell r="BI8">
            <v>0</v>
          </cell>
          <cell r="BJ8">
            <v>0</v>
          </cell>
        </row>
        <row r="9">
          <cell r="D9" t="str">
            <v>CAm</v>
          </cell>
          <cell r="E9" t="str">
            <v>USD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.3193999999999999</v>
          </cell>
          <cell r="P9" t="str">
            <v>DRT</v>
          </cell>
          <cell r="R9" t="str">
            <v>Cliente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V:\MCP\Titulos\CD´s (LAFE2610_prd)</v>
          </cell>
          <cell r="AU9">
            <v>0</v>
          </cell>
          <cell r="AV9">
            <v>0</v>
          </cell>
          <cell r="BG9">
            <v>0</v>
          </cell>
          <cell r="BI9">
            <v>0</v>
          </cell>
          <cell r="BJ9">
            <v>0</v>
          </cell>
        </row>
        <row r="10">
          <cell r="D10" t="str">
            <v>CAm</v>
          </cell>
          <cell r="E10" t="str">
            <v>USD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3193999999999999</v>
          </cell>
          <cell r="P10" t="str">
            <v>DRT</v>
          </cell>
          <cell r="R10" t="str">
            <v>Cliente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str">
            <v>V:\MCP\Titulos\CD´s (LAFE2610_prd)</v>
          </cell>
          <cell r="AU10">
            <v>0</v>
          </cell>
          <cell r="AV10">
            <v>0</v>
          </cell>
          <cell r="BG10">
            <v>0</v>
          </cell>
          <cell r="BI10">
            <v>0</v>
          </cell>
          <cell r="BJ10">
            <v>0</v>
          </cell>
        </row>
        <row r="11">
          <cell r="D11" t="str">
            <v>CAm</v>
          </cell>
          <cell r="E11" t="str">
            <v>EUR</v>
          </cell>
          <cell r="H11">
            <v>0</v>
          </cell>
          <cell r="I11">
            <v>0</v>
          </cell>
          <cell r="J11">
            <v>-13990</v>
          </cell>
          <cell r="K11">
            <v>0</v>
          </cell>
          <cell r="L11">
            <v>0</v>
          </cell>
          <cell r="M11">
            <v>0</v>
          </cell>
          <cell r="P11" t="str">
            <v>DRT</v>
          </cell>
          <cell r="R11" t="str">
            <v>Clientes</v>
          </cell>
          <cell r="AA11">
            <v>0</v>
          </cell>
          <cell r="AB11">
            <v>0</v>
          </cell>
          <cell r="AC11">
            <v>4</v>
          </cell>
          <cell r="AD11">
            <v>0</v>
          </cell>
          <cell r="AE11">
            <v>0</v>
          </cell>
          <cell r="AF11">
            <v>0</v>
          </cell>
          <cell r="AG11">
            <v>13994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V:\GCR\CONSOLIDAÇÃO\Informação subsidiárias\BES\Londres</v>
          </cell>
          <cell r="AU11">
            <v>0</v>
          </cell>
          <cell r="AV11">
            <v>0</v>
          </cell>
          <cell r="BG11">
            <v>0</v>
          </cell>
          <cell r="BI11">
            <v>-4</v>
          </cell>
          <cell r="BJ11">
            <v>0</v>
          </cell>
        </row>
        <row r="12">
          <cell r="D12" t="str">
            <v>CAm</v>
          </cell>
          <cell r="E12" t="str">
            <v>EUR</v>
          </cell>
          <cell r="H12">
            <v>0</v>
          </cell>
          <cell r="I12">
            <v>0</v>
          </cell>
          <cell r="J12">
            <v>1989</v>
          </cell>
          <cell r="K12">
            <v>0</v>
          </cell>
          <cell r="L12">
            <v>0</v>
          </cell>
          <cell r="M12">
            <v>0</v>
          </cell>
          <cell r="P12" t="str">
            <v>DRT</v>
          </cell>
          <cell r="R12" t="str">
            <v>Clientes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98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989</v>
          </cell>
          <cell r="AP12" t="str">
            <v>V:\GCR\CONSOLIDAÇÃO\Informação subsidiárias\BES\Londres</v>
          </cell>
          <cell r="AU12">
            <v>0</v>
          </cell>
          <cell r="AV12">
            <v>0</v>
          </cell>
          <cell r="BG12">
            <v>0</v>
          </cell>
          <cell r="BI12">
            <v>0</v>
          </cell>
          <cell r="BJ12">
            <v>0</v>
          </cell>
        </row>
        <row r="13">
          <cell r="D13" t="str">
            <v>CAm</v>
          </cell>
          <cell r="E13" t="str">
            <v>EU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 t="str">
            <v>DRT</v>
          </cell>
          <cell r="R13" t="str">
            <v>Clientes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V:\GCR\CONSOLIDAÇÃO\Informação subsidiárias\BES\Londres</v>
          </cell>
          <cell r="AU13">
            <v>0</v>
          </cell>
          <cell r="AV13">
            <v>0</v>
          </cell>
          <cell r="BG13">
            <v>0</v>
          </cell>
          <cell r="BI13">
            <v>0</v>
          </cell>
          <cell r="BJ13">
            <v>0</v>
          </cell>
        </row>
        <row r="14">
          <cell r="D14" t="str">
            <v>CAm</v>
          </cell>
          <cell r="E14" t="str">
            <v>EUR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DRT</v>
          </cell>
          <cell r="R14" t="str">
            <v>Clientes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 t="str">
            <v>V:\GCR\CONSOLIDAÇÃO\Informação subsidiárias\BES\Londres</v>
          </cell>
          <cell r="AU14">
            <v>0</v>
          </cell>
          <cell r="AV14">
            <v>0</v>
          </cell>
          <cell r="BG14">
            <v>0</v>
          </cell>
          <cell r="BI14">
            <v>0</v>
          </cell>
          <cell r="BJ14">
            <v>0</v>
          </cell>
        </row>
        <row r="15">
          <cell r="D15" t="str">
            <v>CAm</v>
          </cell>
          <cell r="E15" t="str">
            <v>GB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81610000000000005</v>
          </cell>
          <cell r="P15" t="str">
            <v>DRT</v>
          </cell>
          <cell r="R15" t="str">
            <v>Clientes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 t="str">
            <v>V:\GCR\CONSOLIDAÇÃO\Informação subsidiárias\BES\Londres</v>
          </cell>
          <cell r="AU15">
            <v>0</v>
          </cell>
          <cell r="AV15">
            <v>0</v>
          </cell>
          <cell r="BG15">
            <v>0</v>
          </cell>
          <cell r="BI15">
            <v>0</v>
          </cell>
          <cell r="BJ15">
            <v>0</v>
          </cell>
        </row>
        <row r="16">
          <cell r="D16" t="str">
            <v>CAm</v>
          </cell>
          <cell r="E16" t="str">
            <v>GBP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81610000000000005</v>
          </cell>
          <cell r="P16" t="str">
            <v>DRT</v>
          </cell>
          <cell r="R16" t="str">
            <v>Clientes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 t="str">
            <v>V:\GCR\CONSOLIDAÇÃO\Informação subsidiárias\BES\Londres</v>
          </cell>
          <cell r="AU16">
            <v>0</v>
          </cell>
          <cell r="AV16">
            <v>0</v>
          </cell>
          <cell r="BG16">
            <v>0</v>
          </cell>
          <cell r="BI16">
            <v>0</v>
          </cell>
          <cell r="BJ16">
            <v>0</v>
          </cell>
        </row>
        <row r="17">
          <cell r="D17" t="str">
            <v>CAm</v>
          </cell>
          <cell r="E17" t="str">
            <v>GBP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81610000000000005</v>
          </cell>
          <cell r="P17" t="str">
            <v>DRT</v>
          </cell>
          <cell r="R17" t="str">
            <v>Clientes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 t="str">
            <v>V:\GCR\CONSOLIDAÇÃO\Informação subsidiárias\BES\Londres</v>
          </cell>
          <cell r="AU17">
            <v>0</v>
          </cell>
          <cell r="AV17">
            <v>0</v>
          </cell>
          <cell r="BG17">
            <v>0</v>
          </cell>
          <cell r="BI17">
            <v>0</v>
          </cell>
          <cell r="BJ17">
            <v>0</v>
          </cell>
        </row>
        <row r="18">
          <cell r="D18" t="str">
            <v>CAm</v>
          </cell>
          <cell r="E18" t="str">
            <v>GB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1610000000000005</v>
          </cell>
          <cell r="P18" t="str">
            <v>DRT</v>
          </cell>
          <cell r="R18" t="str">
            <v>Clientes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 t="str">
            <v>V:\GCR\CONSOLIDAÇÃO\Informação subsidiárias\BES\Londres</v>
          </cell>
          <cell r="AU18">
            <v>0</v>
          </cell>
          <cell r="AV18">
            <v>0</v>
          </cell>
          <cell r="BG18">
            <v>0</v>
          </cell>
          <cell r="BI18">
            <v>0</v>
          </cell>
          <cell r="BJ18">
            <v>0</v>
          </cell>
        </row>
        <row r="19">
          <cell r="D19" t="str">
            <v>CAm</v>
          </cell>
          <cell r="E19" t="str">
            <v>USD</v>
          </cell>
          <cell r="H19">
            <v>0</v>
          </cell>
          <cell r="I19">
            <v>0</v>
          </cell>
          <cell r="J19">
            <v>-347198</v>
          </cell>
          <cell r="K19">
            <v>0</v>
          </cell>
          <cell r="L19">
            <v>0</v>
          </cell>
          <cell r="M19">
            <v>1.3193999999999999</v>
          </cell>
          <cell r="P19" t="str">
            <v>DRT</v>
          </cell>
          <cell r="R19" t="str">
            <v>Clientes</v>
          </cell>
          <cell r="AA19">
            <v>0</v>
          </cell>
          <cell r="AB19">
            <v>0</v>
          </cell>
          <cell r="AC19">
            <v>2853</v>
          </cell>
          <cell r="AD19">
            <v>0</v>
          </cell>
          <cell r="AE19">
            <v>0</v>
          </cell>
          <cell r="AF19">
            <v>0</v>
          </cell>
          <cell r="AG19">
            <v>588701</v>
          </cell>
          <cell r="AH19">
            <v>238650</v>
          </cell>
          <cell r="AI19">
            <v>0</v>
          </cell>
          <cell r="AJ19">
            <v>0</v>
          </cell>
          <cell r="AK19">
            <v>101</v>
          </cell>
          <cell r="AL19">
            <v>0</v>
          </cell>
          <cell r="AM19">
            <v>0</v>
          </cell>
          <cell r="AN19">
            <v>0</v>
          </cell>
          <cell r="AO19">
            <v>238751</v>
          </cell>
          <cell r="AP19" t="str">
            <v>V:\GCR\CONSOLIDAÇÃO\Informação subsidiárias\BES\Londres</v>
          </cell>
          <cell r="AU19">
            <v>0</v>
          </cell>
          <cell r="AV19">
            <v>0</v>
          </cell>
          <cell r="BG19">
            <v>0</v>
          </cell>
          <cell r="BI19">
            <v>-2752</v>
          </cell>
          <cell r="BJ19">
            <v>0</v>
          </cell>
        </row>
        <row r="20">
          <cell r="D20" t="str">
            <v>CAm</v>
          </cell>
          <cell r="E20" t="str">
            <v>USD</v>
          </cell>
          <cell r="H20">
            <v>0</v>
          </cell>
          <cell r="I20">
            <v>0</v>
          </cell>
          <cell r="J20">
            <v>75581</v>
          </cell>
          <cell r="K20">
            <v>0</v>
          </cell>
          <cell r="L20">
            <v>0</v>
          </cell>
          <cell r="M20">
            <v>1.3193999999999999</v>
          </cell>
          <cell r="P20" t="str">
            <v>DRT</v>
          </cell>
          <cell r="R20" t="str">
            <v>Clientes</v>
          </cell>
          <cell r="AA20">
            <v>0</v>
          </cell>
          <cell r="AB20">
            <v>0</v>
          </cell>
          <cell r="AC20">
            <v>66</v>
          </cell>
          <cell r="AD20">
            <v>0</v>
          </cell>
          <cell r="AE20">
            <v>0</v>
          </cell>
          <cell r="AF20">
            <v>0</v>
          </cell>
          <cell r="AG20">
            <v>8747</v>
          </cell>
          <cell r="AH20">
            <v>84262</v>
          </cell>
          <cell r="AI20">
            <v>0</v>
          </cell>
          <cell r="AJ20">
            <v>0</v>
          </cell>
          <cell r="AK20">
            <v>65</v>
          </cell>
          <cell r="AL20">
            <v>0</v>
          </cell>
          <cell r="AM20">
            <v>0</v>
          </cell>
          <cell r="AN20">
            <v>0</v>
          </cell>
          <cell r="AO20">
            <v>84327</v>
          </cell>
          <cell r="AP20" t="str">
            <v>V:\GCR\CONSOLIDAÇÃO\Informação subsidiárias\BES\Londres</v>
          </cell>
          <cell r="AU20">
            <v>0</v>
          </cell>
          <cell r="AV20">
            <v>0</v>
          </cell>
          <cell r="BG20">
            <v>0</v>
          </cell>
          <cell r="BI20">
            <v>-1</v>
          </cell>
          <cell r="BJ20">
            <v>0</v>
          </cell>
        </row>
        <row r="21">
          <cell r="D21" t="str">
            <v>CAm</v>
          </cell>
          <cell r="E21" t="str">
            <v>USD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3193999999999999</v>
          </cell>
          <cell r="P21" t="str">
            <v>DRT</v>
          </cell>
          <cell r="R21" t="str">
            <v>Clientes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 t="str">
            <v>V:\GCR\CONSOLIDAÇÃO\Informação subsidiárias\BES\Londres</v>
          </cell>
          <cell r="AU21">
            <v>0</v>
          </cell>
          <cell r="AV21">
            <v>0</v>
          </cell>
          <cell r="BG21">
            <v>0</v>
          </cell>
          <cell r="BI21">
            <v>0</v>
          </cell>
          <cell r="BJ21">
            <v>0</v>
          </cell>
        </row>
        <row r="22">
          <cell r="D22" t="str">
            <v>CAm</v>
          </cell>
          <cell r="E22" t="str">
            <v>USD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3193999999999999</v>
          </cell>
          <cell r="P22" t="str">
            <v>DRT</v>
          </cell>
          <cell r="R22" t="str">
            <v>Clientes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 t="str">
            <v>V:\GCR\CONSOLIDAÇÃO\Informação subsidiárias\BES\Londres</v>
          </cell>
          <cell r="AU22">
            <v>0</v>
          </cell>
          <cell r="AV22">
            <v>0</v>
          </cell>
          <cell r="BG22">
            <v>0</v>
          </cell>
          <cell r="BI22">
            <v>0</v>
          </cell>
          <cell r="BJ22">
            <v>0</v>
          </cell>
        </row>
        <row r="23">
          <cell r="D23" t="str">
            <v>CAm</v>
          </cell>
          <cell r="E23" t="str">
            <v>USD</v>
          </cell>
          <cell r="H23">
            <v>0</v>
          </cell>
          <cell r="I23">
            <v>0</v>
          </cell>
          <cell r="J23">
            <v>-590</v>
          </cell>
          <cell r="K23">
            <v>0</v>
          </cell>
          <cell r="L23">
            <v>0</v>
          </cell>
          <cell r="M23">
            <v>1.3193999999999999</v>
          </cell>
          <cell r="P23" t="str">
            <v>DRT</v>
          </cell>
          <cell r="R23" t="str">
            <v>Clientes</v>
          </cell>
          <cell r="AA23">
            <v>0</v>
          </cell>
          <cell r="AB23">
            <v>0</v>
          </cell>
          <cell r="AC23">
            <v>1</v>
          </cell>
          <cell r="AD23">
            <v>0</v>
          </cell>
          <cell r="AE23">
            <v>0</v>
          </cell>
          <cell r="AF23">
            <v>0</v>
          </cell>
          <cell r="AG23">
            <v>59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 t="str">
            <v>V:\GCR\CONSOLIDAÇÃO\Informação subsidiárias\BES\NY</v>
          </cell>
          <cell r="AU23">
            <v>0</v>
          </cell>
          <cell r="AV23">
            <v>0</v>
          </cell>
          <cell r="BG23">
            <v>0</v>
          </cell>
          <cell r="BI23">
            <v>-1</v>
          </cell>
          <cell r="BJ23">
            <v>0</v>
          </cell>
        </row>
        <row r="24">
          <cell r="D24" t="str">
            <v>CAm</v>
          </cell>
          <cell r="E24" t="str">
            <v>USD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193999999999999</v>
          </cell>
          <cell r="P24" t="str">
            <v>DRT</v>
          </cell>
          <cell r="R24" t="str">
            <v>Clientes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 t="str">
            <v>V:\GCR\CONSOLIDAÇÃO\Informação subsidiárias\BES\NY</v>
          </cell>
          <cell r="AU24">
            <v>0</v>
          </cell>
          <cell r="AV24">
            <v>0</v>
          </cell>
          <cell r="BG24">
            <v>0</v>
          </cell>
          <cell r="BI24">
            <v>0</v>
          </cell>
          <cell r="BJ24">
            <v>0</v>
          </cell>
        </row>
        <row r="25">
          <cell r="D25" t="str">
            <v>CAm</v>
          </cell>
          <cell r="E25" t="str">
            <v>USD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3193999999999999</v>
          </cell>
          <cell r="P25" t="str">
            <v>DRT</v>
          </cell>
          <cell r="R25" t="str">
            <v>Cliente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 t="str">
            <v>V:\GCR\CONSOLIDAÇÃO\Informação subsidiárias\BES\NY</v>
          </cell>
          <cell r="AU25">
            <v>0</v>
          </cell>
          <cell r="AV25">
            <v>0</v>
          </cell>
          <cell r="BG25">
            <v>0</v>
          </cell>
          <cell r="BI25">
            <v>0</v>
          </cell>
          <cell r="BJ25">
            <v>0</v>
          </cell>
        </row>
        <row r="26">
          <cell r="D26" t="str">
            <v>CAm</v>
          </cell>
          <cell r="E26" t="str">
            <v>USD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3193999999999999</v>
          </cell>
          <cell r="P26" t="str">
            <v>DRT</v>
          </cell>
          <cell r="R26" t="str">
            <v>Cliente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 t="str">
            <v>V:\GCR\CONSOLIDAÇÃO\Informação subsidiárias\BES\NY</v>
          </cell>
          <cell r="AU26">
            <v>0</v>
          </cell>
          <cell r="AV26">
            <v>0</v>
          </cell>
          <cell r="BG26">
            <v>0</v>
          </cell>
          <cell r="BI26">
            <v>0</v>
          </cell>
          <cell r="BJ26">
            <v>0</v>
          </cell>
        </row>
        <row r="27">
          <cell r="D27" t="str">
            <v>FVO</v>
          </cell>
          <cell r="E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-98</v>
          </cell>
          <cell r="L27">
            <v>0</v>
          </cell>
          <cell r="M27">
            <v>0</v>
          </cell>
          <cell r="P27" t="str">
            <v>DRT</v>
          </cell>
          <cell r="R27" t="str">
            <v>Clientes</v>
          </cell>
          <cell r="AA27">
            <v>0</v>
          </cell>
          <cell r="AB27">
            <v>80</v>
          </cell>
          <cell r="AC27">
            <v>15</v>
          </cell>
          <cell r="AD27">
            <v>0</v>
          </cell>
          <cell r="AE27">
            <v>-2363</v>
          </cell>
          <cell r="AF27">
            <v>-15</v>
          </cell>
          <cell r="AG27">
            <v>0</v>
          </cell>
          <cell r="AH27">
            <v>2283</v>
          </cell>
          <cell r="AI27">
            <v>-98</v>
          </cell>
          <cell r="AJ27">
            <v>12</v>
          </cell>
          <cell r="AK27">
            <v>7</v>
          </cell>
          <cell r="AL27">
            <v>0</v>
          </cell>
          <cell r="AM27">
            <v>-2197</v>
          </cell>
          <cell r="AN27">
            <v>-7</v>
          </cell>
          <cell r="AO27">
            <v>0</v>
          </cell>
          <cell r="AU27">
            <v>-2197</v>
          </cell>
          <cell r="AV27">
            <v>-7</v>
          </cell>
          <cell r="BG27">
            <v>-68</v>
          </cell>
          <cell r="BI27">
            <v>-8</v>
          </cell>
          <cell r="BJ27">
            <v>8</v>
          </cell>
        </row>
        <row r="28">
          <cell r="D28" t="str">
            <v>CAm</v>
          </cell>
          <cell r="E28" t="str">
            <v>EUR</v>
          </cell>
          <cell r="H28">
            <v>0</v>
          </cell>
          <cell r="I28">
            <v>-39954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DRT</v>
          </cell>
          <cell r="R28" t="str">
            <v>Institucionais</v>
          </cell>
          <cell r="AA28">
            <v>-100458</v>
          </cell>
          <cell r="AB28">
            <v>0</v>
          </cell>
          <cell r="AC28">
            <v>192</v>
          </cell>
          <cell r="AD28">
            <v>0</v>
          </cell>
          <cell r="AE28">
            <v>-1450</v>
          </cell>
          <cell r="AF28">
            <v>-1</v>
          </cell>
          <cell r="AG28">
            <v>3983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BG28">
            <v>0</v>
          </cell>
          <cell r="BI28">
            <v>-192</v>
          </cell>
          <cell r="BJ28">
            <v>1</v>
          </cell>
        </row>
        <row r="29">
          <cell r="D29" t="str">
            <v>CAm</v>
          </cell>
          <cell r="E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-66144</v>
          </cell>
          <cell r="L29">
            <v>0</v>
          </cell>
          <cell r="M29">
            <v>0</v>
          </cell>
          <cell r="P29" t="str">
            <v>DRT</v>
          </cell>
          <cell r="R29" t="str">
            <v>Institucionais</v>
          </cell>
          <cell r="AA29">
            <v>-119727</v>
          </cell>
          <cell r="AB29">
            <v>0</v>
          </cell>
          <cell r="AC29">
            <v>21</v>
          </cell>
          <cell r="AD29">
            <v>0</v>
          </cell>
          <cell r="AE29">
            <v>-4851</v>
          </cell>
          <cell r="AF29">
            <v>0</v>
          </cell>
          <cell r="AG29">
            <v>375554</v>
          </cell>
          <cell r="AH29">
            <v>500056</v>
          </cell>
          <cell r="AI29">
            <v>-185871</v>
          </cell>
          <cell r="AJ29">
            <v>0</v>
          </cell>
          <cell r="AK29">
            <v>16</v>
          </cell>
          <cell r="AL29">
            <v>0</v>
          </cell>
          <cell r="AM29">
            <v>-4851</v>
          </cell>
          <cell r="AN29">
            <v>0</v>
          </cell>
          <cell r="AO29">
            <v>309350</v>
          </cell>
          <cell r="AU29">
            <v>0</v>
          </cell>
          <cell r="AV29">
            <v>0</v>
          </cell>
          <cell r="BG29">
            <v>0</v>
          </cell>
          <cell r="BI29">
            <v>-5</v>
          </cell>
          <cell r="BJ29">
            <v>0</v>
          </cell>
        </row>
        <row r="30">
          <cell r="D30" t="str">
            <v>FVO</v>
          </cell>
          <cell r="E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-4</v>
          </cell>
          <cell r="L30">
            <v>0</v>
          </cell>
          <cell r="M30">
            <v>0</v>
          </cell>
          <cell r="P30" t="str">
            <v>DRT</v>
          </cell>
          <cell r="R30" t="str">
            <v>Clientes</v>
          </cell>
          <cell r="AA30">
            <v>-2006</v>
          </cell>
          <cell r="AB30">
            <v>0</v>
          </cell>
          <cell r="AC30">
            <v>1</v>
          </cell>
          <cell r="AD30">
            <v>0</v>
          </cell>
          <cell r="AE30">
            <v>-1045</v>
          </cell>
          <cell r="AF30">
            <v>-1</v>
          </cell>
          <cell r="AG30">
            <v>0</v>
          </cell>
          <cell r="AH30">
            <v>3057</v>
          </cell>
          <cell r="AI30">
            <v>-2010</v>
          </cell>
          <cell r="AJ30">
            <v>0</v>
          </cell>
          <cell r="AK30">
            <v>18</v>
          </cell>
          <cell r="AL30">
            <v>0</v>
          </cell>
          <cell r="AM30">
            <v>-1047</v>
          </cell>
          <cell r="AN30">
            <v>-18</v>
          </cell>
          <cell r="AO30">
            <v>0</v>
          </cell>
          <cell r="AU30">
            <v>-1047</v>
          </cell>
          <cell r="AV30">
            <v>-18</v>
          </cell>
          <cell r="BG30">
            <v>0</v>
          </cell>
          <cell r="BI30">
            <v>17</v>
          </cell>
          <cell r="BJ30">
            <v>-17</v>
          </cell>
        </row>
        <row r="31">
          <cell r="D31" t="str">
            <v>FVO</v>
          </cell>
          <cell r="E31" t="str">
            <v>EUR</v>
          </cell>
          <cell r="H31">
            <v>0</v>
          </cell>
          <cell r="I31">
            <v>-2329.2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DRT</v>
          </cell>
          <cell r="R31" t="str">
            <v>Clientes</v>
          </cell>
          <cell r="AA31">
            <v>0</v>
          </cell>
          <cell r="AB31">
            <v>0</v>
          </cell>
          <cell r="AC31">
            <v>58</v>
          </cell>
          <cell r="AD31">
            <v>0</v>
          </cell>
          <cell r="AE31">
            <v>-2354</v>
          </cell>
          <cell r="AF31">
            <v>-5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BG31">
            <v>0</v>
          </cell>
          <cell r="BI31">
            <v>-58</v>
          </cell>
          <cell r="BJ31">
            <v>58</v>
          </cell>
        </row>
        <row r="32">
          <cell r="D32" t="str">
            <v>FVO</v>
          </cell>
          <cell r="E32" t="str">
            <v>EUR</v>
          </cell>
          <cell r="H32">
            <v>0</v>
          </cell>
          <cell r="I32">
            <v>-175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 t="str">
            <v>DRT</v>
          </cell>
          <cell r="R32" t="str">
            <v>Clientes</v>
          </cell>
          <cell r="AA32">
            <v>0</v>
          </cell>
          <cell r="AB32">
            <v>0</v>
          </cell>
          <cell r="AC32">
            <v>45</v>
          </cell>
          <cell r="AD32">
            <v>0</v>
          </cell>
          <cell r="AE32">
            <v>0</v>
          </cell>
          <cell r="AF32">
            <v>0</v>
          </cell>
          <cell r="AG32">
            <v>181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BG32">
            <v>0</v>
          </cell>
          <cell r="BI32">
            <v>-45</v>
          </cell>
          <cell r="BJ32">
            <v>0</v>
          </cell>
        </row>
        <row r="33">
          <cell r="D33" t="str">
            <v>FVO</v>
          </cell>
          <cell r="E33" t="str">
            <v>EUR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P33" t="str">
            <v>DRT</v>
          </cell>
          <cell r="R33" t="str">
            <v>Clientes</v>
          </cell>
          <cell r="AA33">
            <v>-23</v>
          </cell>
          <cell r="AB33">
            <v>0</v>
          </cell>
          <cell r="AC33">
            <v>29</v>
          </cell>
          <cell r="AD33">
            <v>0</v>
          </cell>
          <cell r="AE33">
            <v>-2606</v>
          </cell>
          <cell r="AF33">
            <v>-29</v>
          </cell>
          <cell r="AG33">
            <v>0</v>
          </cell>
          <cell r="AH33">
            <v>2550</v>
          </cell>
          <cell r="AI33">
            <v>-22</v>
          </cell>
          <cell r="AJ33">
            <v>0</v>
          </cell>
          <cell r="AK33">
            <v>99</v>
          </cell>
          <cell r="AL33">
            <v>0</v>
          </cell>
          <cell r="AM33">
            <v>-2528</v>
          </cell>
          <cell r="AN33">
            <v>-99</v>
          </cell>
          <cell r="AO33">
            <v>0</v>
          </cell>
          <cell r="AU33">
            <v>-2528</v>
          </cell>
          <cell r="AV33">
            <v>-99</v>
          </cell>
          <cell r="BG33">
            <v>0</v>
          </cell>
          <cell r="BI33">
            <v>70</v>
          </cell>
          <cell r="BJ33">
            <v>-70</v>
          </cell>
        </row>
        <row r="34">
          <cell r="D34" t="str">
            <v>FVO</v>
          </cell>
          <cell r="E34" t="str">
            <v>EUR</v>
          </cell>
          <cell r="H34">
            <v>0</v>
          </cell>
          <cell r="I34">
            <v>-8344.1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DRT</v>
          </cell>
          <cell r="R34" t="str">
            <v>Clientes</v>
          </cell>
          <cell r="AA34">
            <v>0</v>
          </cell>
          <cell r="AB34">
            <v>0</v>
          </cell>
          <cell r="AC34">
            <v>246</v>
          </cell>
          <cell r="AD34">
            <v>0</v>
          </cell>
          <cell r="AE34">
            <v>-6696</v>
          </cell>
          <cell r="AF34">
            <v>-197</v>
          </cell>
          <cell r="AG34">
            <v>171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BG34">
            <v>0</v>
          </cell>
          <cell r="BI34">
            <v>-246</v>
          </cell>
          <cell r="BJ34">
            <v>197</v>
          </cell>
        </row>
        <row r="35">
          <cell r="D35" t="str">
            <v>FVO</v>
          </cell>
          <cell r="E35" t="str">
            <v>EUR</v>
          </cell>
          <cell r="H35">
            <v>0</v>
          </cell>
          <cell r="I35">
            <v>-2920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DRT</v>
          </cell>
          <cell r="R35" t="str">
            <v>Clientes</v>
          </cell>
          <cell r="AA35">
            <v>0</v>
          </cell>
          <cell r="AB35">
            <v>0</v>
          </cell>
          <cell r="AC35">
            <v>86</v>
          </cell>
          <cell r="AD35">
            <v>0</v>
          </cell>
          <cell r="AE35">
            <v>-2926</v>
          </cell>
          <cell r="AF35">
            <v>-86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BG35">
            <v>0</v>
          </cell>
          <cell r="BI35">
            <v>-86</v>
          </cell>
          <cell r="BJ35">
            <v>86</v>
          </cell>
        </row>
        <row r="36">
          <cell r="D36" t="str">
            <v>FVH</v>
          </cell>
          <cell r="E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DRT</v>
          </cell>
          <cell r="R36" t="str">
            <v>Institucionais</v>
          </cell>
          <cell r="AA36">
            <v>-1000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00000</v>
          </cell>
          <cell r="AI36">
            <v>-10000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BG36">
            <v>0</v>
          </cell>
          <cell r="BI36">
            <v>0</v>
          </cell>
          <cell r="BJ36">
            <v>0</v>
          </cell>
        </row>
        <row r="37">
          <cell r="D37" t="str">
            <v>FVH</v>
          </cell>
          <cell r="E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 t="str">
            <v>DRT</v>
          </cell>
          <cell r="R37" t="str">
            <v>Institucionais</v>
          </cell>
          <cell r="AA37">
            <v>-1000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00000</v>
          </cell>
          <cell r="AI37">
            <v>-10000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BG37">
            <v>0</v>
          </cell>
          <cell r="BI37">
            <v>0</v>
          </cell>
          <cell r="BJ37">
            <v>0</v>
          </cell>
        </row>
        <row r="38">
          <cell r="D38" t="str">
            <v>FVH</v>
          </cell>
          <cell r="E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 t="str">
            <v>DRT</v>
          </cell>
          <cell r="R38" t="str">
            <v>Institucionais</v>
          </cell>
          <cell r="AA38">
            <v>-1000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00000</v>
          </cell>
          <cell r="AI38">
            <v>-10000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BG38">
            <v>0</v>
          </cell>
          <cell r="BI38">
            <v>0</v>
          </cell>
          <cell r="BJ38">
            <v>0</v>
          </cell>
        </row>
        <row r="39">
          <cell r="D39" t="str">
            <v>FVH</v>
          </cell>
          <cell r="E39" t="str">
            <v>EU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DRT</v>
          </cell>
          <cell r="R39" t="str">
            <v>Institucionais</v>
          </cell>
          <cell r="AA39">
            <v>-1000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00000</v>
          </cell>
          <cell r="AI39">
            <v>-10000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BG39">
            <v>0</v>
          </cell>
          <cell r="BI39">
            <v>0</v>
          </cell>
          <cell r="BJ39">
            <v>0</v>
          </cell>
        </row>
        <row r="40">
          <cell r="D40" t="str">
            <v>FVH</v>
          </cell>
          <cell r="E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 t="str">
            <v>DRT</v>
          </cell>
          <cell r="R40" t="str">
            <v>Institucionais</v>
          </cell>
          <cell r="AA40">
            <v>-10000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00000</v>
          </cell>
          <cell r="AI40">
            <v>-10000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BG40">
            <v>0</v>
          </cell>
          <cell r="BI40">
            <v>0</v>
          </cell>
          <cell r="BJ40">
            <v>0</v>
          </cell>
        </row>
        <row r="41">
          <cell r="D41" t="str">
            <v>FVH</v>
          </cell>
          <cell r="E41" t="str">
            <v>EUR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 t="str">
            <v>DRT</v>
          </cell>
          <cell r="R41" t="str">
            <v>Institucionais</v>
          </cell>
          <cell r="AA41">
            <v>-1000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00000</v>
          </cell>
          <cell r="AI41">
            <v>-10000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BG41">
            <v>0</v>
          </cell>
          <cell r="BI41">
            <v>0</v>
          </cell>
          <cell r="BJ41">
            <v>0</v>
          </cell>
        </row>
        <row r="42">
          <cell r="D42" t="str">
            <v>CAm</v>
          </cell>
          <cell r="E42" t="str">
            <v>EU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 t="str">
            <v>DRT</v>
          </cell>
          <cell r="R42" t="str">
            <v>Clientes</v>
          </cell>
          <cell r="AA42">
            <v>0</v>
          </cell>
          <cell r="AB42">
            <v>0</v>
          </cell>
          <cell r="AC42">
            <v>9</v>
          </cell>
          <cell r="AD42">
            <v>0</v>
          </cell>
          <cell r="AE42">
            <v>-10000</v>
          </cell>
          <cell r="AF42">
            <v>-9</v>
          </cell>
          <cell r="AG42">
            <v>0</v>
          </cell>
          <cell r="AH42">
            <v>10000</v>
          </cell>
          <cell r="AI42">
            <v>0</v>
          </cell>
          <cell r="AJ42">
            <v>0</v>
          </cell>
          <cell r="AK42">
            <v>9</v>
          </cell>
          <cell r="AL42">
            <v>0</v>
          </cell>
          <cell r="AM42">
            <v>-10000</v>
          </cell>
          <cell r="AN42">
            <v>-9</v>
          </cell>
          <cell r="AO42">
            <v>0</v>
          </cell>
          <cell r="AU42">
            <v>0</v>
          </cell>
          <cell r="AV42">
            <v>0</v>
          </cell>
          <cell r="BG42">
            <v>0</v>
          </cell>
          <cell r="BI42">
            <v>0</v>
          </cell>
          <cell r="BJ42">
            <v>0</v>
          </cell>
        </row>
        <row r="43">
          <cell r="D43" t="str">
            <v>CAm</v>
          </cell>
          <cell r="E43" t="str">
            <v>EUR</v>
          </cell>
          <cell r="H43">
            <v>0</v>
          </cell>
          <cell r="I43">
            <v>0</v>
          </cell>
          <cell r="J43">
            <v>0</v>
          </cell>
          <cell r="K43">
            <v>-444</v>
          </cell>
          <cell r="L43">
            <v>0</v>
          </cell>
          <cell r="M43">
            <v>0</v>
          </cell>
          <cell r="P43" t="str">
            <v>DRT</v>
          </cell>
          <cell r="R43" t="str">
            <v>Institucionais</v>
          </cell>
          <cell r="AA43">
            <v>-420296</v>
          </cell>
          <cell r="AB43">
            <v>0</v>
          </cell>
          <cell r="AC43">
            <v>43009</v>
          </cell>
          <cell r="AD43">
            <v>0</v>
          </cell>
          <cell r="AE43">
            <v>-9382</v>
          </cell>
          <cell r="AF43">
            <v>-304</v>
          </cell>
          <cell r="AG43">
            <v>1359732</v>
          </cell>
          <cell r="AH43">
            <v>1748642</v>
          </cell>
          <cell r="AI43">
            <v>-420740</v>
          </cell>
          <cell r="AJ43">
            <v>0</v>
          </cell>
          <cell r="AK43">
            <v>24167</v>
          </cell>
          <cell r="AL43">
            <v>0</v>
          </cell>
          <cell r="AM43">
            <v>-7295</v>
          </cell>
          <cell r="AN43">
            <v>-133</v>
          </cell>
          <cell r="AO43">
            <v>1344641</v>
          </cell>
          <cell r="AU43">
            <v>-6795</v>
          </cell>
          <cell r="AV43">
            <v>-124</v>
          </cell>
          <cell r="BG43">
            <v>0</v>
          </cell>
          <cell r="BI43">
            <v>-18842</v>
          </cell>
          <cell r="BJ43">
            <v>171</v>
          </cell>
        </row>
        <row r="44">
          <cell r="D44" t="str">
            <v>CAm</v>
          </cell>
          <cell r="E44" t="str">
            <v>EUR</v>
          </cell>
          <cell r="H44">
            <v>0</v>
          </cell>
          <cell r="I44">
            <v>0</v>
          </cell>
          <cell r="J44">
            <v>0</v>
          </cell>
          <cell r="K44">
            <v>49910</v>
          </cell>
          <cell r="L44">
            <v>0</v>
          </cell>
          <cell r="M44">
            <v>0</v>
          </cell>
          <cell r="P44" t="str">
            <v>DRT</v>
          </cell>
          <cell r="R44" t="str">
            <v>Institucionais</v>
          </cell>
          <cell r="AA44">
            <v>-232979</v>
          </cell>
          <cell r="AB44">
            <v>33077</v>
          </cell>
          <cell r="AC44">
            <v>22557</v>
          </cell>
          <cell r="AD44">
            <v>0</v>
          </cell>
          <cell r="AE44">
            <v>0</v>
          </cell>
          <cell r="AF44">
            <v>0</v>
          </cell>
          <cell r="AG44">
            <v>821922</v>
          </cell>
          <cell r="AH44">
            <v>999967</v>
          </cell>
          <cell r="AI44">
            <v>-183069</v>
          </cell>
          <cell r="AJ44">
            <v>23744</v>
          </cell>
          <cell r="AK44">
            <v>17070</v>
          </cell>
          <cell r="AL44">
            <v>0</v>
          </cell>
          <cell r="AM44">
            <v>0</v>
          </cell>
          <cell r="AN44">
            <v>0</v>
          </cell>
          <cell r="AO44">
            <v>857712</v>
          </cell>
          <cell r="AU44">
            <v>0</v>
          </cell>
          <cell r="AV44">
            <v>0</v>
          </cell>
          <cell r="BG44">
            <v>-9333</v>
          </cell>
          <cell r="BI44">
            <v>-5487</v>
          </cell>
          <cell r="BJ44">
            <v>0</v>
          </cell>
        </row>
        <row r="45">
          <cell r="D45" t="str">
            <v>CAm</v>
          </cell>
          <cell r="E45" t="str">
            <v>EUR</v>
          </cell>
          <cell r="H45">
            <v>0</v>
          </cell>
          <cell r="I45">
            <v>-68528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 t="str">
            <v>DRT</v>
          </cell>
          <cell r="R45" t="str">
            <v>Institucionais</v>
          </cell>
          <cell r="AA45">
            <v>-303170</v>
          </cell>
          <cell r="AB45">
            <v>0</v>
          </cell>
          <cell r="AC45">
            <v>829</v>
          </cell>
          <cell r="AD45">
            <v>0</v>
          </cell>
          <cell r="AE45">
            <v>-11549</v>
          </cell>
          <cell r="AF45">
            <v>-14</v>
          </cell>
          <cell r="AG45">
            <v>68598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U45">
            <v>0</v>
          </cell>
          <cell r="AV45">
            <v>0</v>
          </cell>
          <cell r="BG45">
            <v>0</v>
          </cell>
          <cell r="BI45">
            <v>-829</v>
          </cell>
          <cell r="BJ45">
            <v>14</v>
          </cell>
        </row>
        <row r="46">
          <cell r="D46" t="str">
            <v>CAm</v>
          </cell>
          <cell r="E46" t="str">
            <v>EUR</v>
          </cell>
          <cell r="H46">
            <v>0</v>
          </cell>
          <cell r="I46">
            <v>0</v>
          </cell>
          <cell r="J46">
            <v>0</v>
          </cell>
          <cell r="K46">
            <v>-32090</v>
          </cell>
          <cell r="L46">
            <v>0</v>
          </cell>
          <cell r="M46">
            <v>0</v>
          </cell>
          <cell r="P46" t="str">
            <v>DRT</v>
          </cell>
          <cell r="R46" t="str">
            <v>Institucionais</v>
          </cell>
          <cell r="AA46">
            <v>-326234</v>
          </cell>
          <cell r="AB46">
            <v>0</v>
          </cell>
          <cell r="AC46">
            <v>15508</v>
          </cell>
          <cell r="AD46">
            <v>0</v>
          </cell>
          <cell r="AE46">
            <v>-1748</v>
          </cell>
          <cell r="AF46">
            <v>-64</v>
          </cell>
          <cell r="AG46">
            <v>436458</v>
          </cell>
          <cell r="AH46">
            <v>749398</v>
          </cell>
          <cell r="AI46">
            <v>-358324</v>
          </cell>
          <cell r="AJ46">
            <v>0</v>
          </cell>
          <cell r="AK46">
            <v>10513</v>
          </cell>
          <cell r="AL46">
            <v>0</v>
          </cell>
          <cell r="AM46">
            <v>-2149</v>
          </cell>
          <cell r="AN46">
            <v>-57</v>
          </cell>
          <cell r="AO46">
            <v>399381</v>
          </cell>
          <cell r="AU46">
            <v>-1649</v>
          </cell>
          <cell r="AV46">
            <v>-44</v>
          </cell>
          <cell r="BG46">
            <v>0</v>
          </cell>
          <cell r="BI46">
            <v>-4995</v>
          </cell>
          <cell r="BJ46">
            <v>7</v>
          </cell>
        </row>
        <row r="47">
          <cell r="D47" t="str">
            <v>CAm</v>
          </cell>
          <cell r="E47" t="str">
            <v>EUR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DRT</v>
          </cell>
          <cell r="R47" t="str">
            <v>Institucionais</v>
          </cell>
          <cell r="AA47">
            <v>-10500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000000</v>
          </cell>
          <cell r="AI47">
            <v>-100000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U47">
            <v>0</v>
          </cell>
          <cell r="AV47">
            <v>0</v>
          </cell>
          <cell r="BG47">
            <v>0</v>
          </cell>
          <cell r="BI47">
            <v>0</v>
          </cell>
          <cell r="BJ47">
            <v>0</v>
          </cell>
        </row>
        <row r="48">
          <cell r="D48" t="str">
            <v>CAm</v>
          </cell>
          <cell r="E48" t="str">
            <v>EU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DRT</v>
          </cell>
          <cell r="R48" t="str">
            <v>Institucionais</v>
          </cell>
          <cell r="AA48">
            <v>-112500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9</v>
          </cell>
          <cell r="AH48">
            <v>1000035</v>
          </cell>
          <cell r="AI48">
            <v>-100000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5</v>
          </cell>
          <cell r="AU48">
            <v>0</v>
          </cell>
          <cell r="AV48">
            <v>0</v>
          </cell>
          <cell r="BG48">
            <v>0</v>
          </cell>
          <cell r="BI48">
            <v>0</v>
          </cell>
          <cell r="BJ48">
            <v>0</v>
          </cell>
        </row>
        <row r="49">
          <cell r="D49" t="str">
            <v>CAm</v>
          </cell>
          <cell r="E49" t="str">
            <v>EU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 t="str">
            <v>DRT</v>
          </cell>
          <cell r="R49" t="str">
            <v>Institucionais</v>
          </cell>
          <cell r="AA49">
            <v>0</v>
          </cell>
          <cell r="AB49">
            <v>2069</v>
          </cell>
          <cell r="AC49">
            <v>82</v>
          </cell>
          <cell r="AD49">
            <v>0</v>
          </cell>
          <cell r="AE49">
            <v>0</v>
          </cell>
          <cell r="AF49">
            <v>0</v>
          </cell>
          <cell r="AG49">
            <v>42149</v>
          </cell>
          <cell r="AH49">
            <v>40000</v>
          </cell>
          <cell r="AI49">
            <v>0</v>
          </cell>
          <cell r="AJ49">
            <v>0</v>
          </cell>
          <cell r="AK49">
            <v>1462</v>
          </cell>
          <cell r="AL49">
            <v>0</v>
          </cell>
          <cell r="AM49">
            <v>0</v>
          </cell>
          <cell r="AN49">
            <v>0</v>
          </cell>
          <cell r="AO49">
            <v>41462</v>
          </cell>
          <cell r="AU49">
            <v>0</v>
          </cell>
          <cell r="AV49">
            <v>0</v>
          </cell>
          <cell r="BG49">
            <v>-2069</v>
          </cell>
          <cell r="BI49">
            <v>1380</v>
          </cell>
          <cell r="BJ49">
            <v>0</v>
          </cell>
        </row>
        <row r="50">
          <cell r="D50" t="str">
            <v>CAm</v>
          </cell>
          <cell r="E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DRT</v>
          </cell>
          <cell r="R50" t="str">
            <v>Institucionais</v>
          </cell>
          <cell r="AA50">
            <v>-12500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000000</v>
          </cell>
          <cell r="AI50">
            <v>-100000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U50">
            <v>0</v>
          </cell>
          <cell r="AV50">
            <v>0</v>
          </cell>
          <cell r="BG50">
            <v>0</v>
          </cell>
          <cell r="BI50">
            <v>0</v>
          </cell>
          <cell r="BJ50">
            <v>0</v>
          </cell>
        </row>
        <row r="51">
          <cell r="D51" t="str">
            <v>CAm</v>
          </cell>
          <cell r="E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-5</v>
          </cell>
          <cell r="L51">
            <v>0</v>
          </cell>
          <cell r="M51">
            <v>0</v>
          </cell>
          <cell r="P51" t="str">
            <v>DRT</v>
          </cell>
          <cell r="R51" t="str">
            <v>Institucionais</v>
          </cell>
          <cell r="AA51">
            <v>-23282</v>
          </cell>
          <cell r="AB51">
            <v>0</v>
          </cell>
          <cell r="AC51">
            <v>1860</v>
          </cell>
          <cell r="AD51">
            <v>0</v>
          </cell>
          <cell r="AE51">
            <v>-200</v>
          </cell>
          <cell r="AF51">
            <v>-6</v>
          </cell>
          <cell r="AG51">
            <v>59708</v>
          </cell>
          <cell r="AH51">
            <v>81355</v>
          </cell>
          <cell r="AI51">
            <v>-23287</v>
          </cell>
          <cell r="AJ51">
            <v>0</v>
          </cell>
          <cell r="AK51">
            <v>854</v>
          </cell>
          <cell r="AL51">
            <v>0</v>
          </cell>
          <cell r="AM51">
            <v>-400</v>
          </cell>
          <cell r="AN51">
            <v>-6</v>
          </cell>
          <cell r="AO51">
            <v>58516</v>
          </cell>
          <cell r="AU51">
            <v>-400</v>
          </cell>
          <cell r="AV51">
            <v>-6</v>
          </cell>
          <cell r="BG51">
            <v>0</v>
          </cell>
          <cell r="BI51">
            <v>-1006</v>
          </cell>
          <cell r="BJ51">
            <v>0</v>
          </cell>
        </row>
        <row r="52">
          <cell r="D52" t="str">
            <v>CAm</v>
          </cell>
          <cell r="E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DRT</v>
          </cell>
          <cell r="R52" t="str">
            <v>Institucionais</v>
          </cell>
          <cell r="AA52">
            <v>-125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250000</v>
          </cell>
          <cell r="AI52">
            <v>-125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U52">
            <v>0</v>
          </cell>
          <cell r="AV52">
            <v>0</v>
          </cell>
          <cell r="BG52">
            <v>0</v>
          </cell>
          <cell r="BI52">
            <v>0</v>
          </cell>
          <cell r="BJ52">
            <v>0</v>
          </cell>
        </row>
        <row r="53">
          <cell r="D53" t="str">
            <v>CAm</v>
          </cell>
          <cell r="E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DRT</v>
          </cell>
          <cell r="R53" t="str">
            <v>Institucionais</v>
          </cell>
          <cell r="AA53">
            <v>-4000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U53">
            <v>0</v>
          </cell>
          <cell r="AV53">
            <v>0</v>
          </cell>
          <cell r="BG53">
            <v>0</v>
          </cell>
          <cell r="BI53">
            <v>0</v>
          </cell>
          <cell r="BJ53">
            <v>0</v>
          </cell>
        </row>
        <row r="54">
          <cell r="D54" t="str">
            <v>FVO</v>
          </cell>
          <cell r="E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3</v>
          </cell>
          <cell r="L54">
            <v>0</v>
          </cell>
          <cell r="M54">
            <v>0</v>
          </cell>
          <cell r="P54" t="str">
            <v>DRT</v>
          </cell>
          <cell r="R54" t="str">
            <v>Institucionais</v>
          </cell>
          <cell r="AA54">
            <v>-80</v>
          </cell>
          <cell r="AB54">
            <v>0</v>
          </cell>
          <cell r="AC54">
            <v>101</v>
          </cell>
          <cell r="AD54">
            <v>0</v>
          </cell>
          <cell r="AE54">
            <v>-411</v>
          </cell>
          <cell r="AF54">
            <v>-2</v>
          </cell>
          <cell r="AG54">
            <v>19578</v>
          </cell>
          <cell r="AH54">
            <v>19183</v>
          </cell>
          <cell r="AI54">
            <v>-77</v>
          </cell>
          <cell r="AJ54">
            <v>0</v>
          </cell>
          <cell r="AK54">
            <v>389</v>
          </cell>
          <cell r="AL54">
            <v>0</v>
          </cell>
          <cell r="AM54">
            <v>-645</v>
          </cell>
          <cell r="AN54">
            <v>-13</v>
          </cell>
          <cell r="AO54">
            <v>18837</v>
          </cell>
          <cell r="AU54">
            <v>-645</v>
          </cell>
          <cell r="AV54">
            <v>-13</v>
          </cell>
          <cell r="BG54">
            <v>0</v>
          </cell>
          <cell r="BI54">
            <v>288</v>
          </cell>
          <cell r="BJ54">
            <v>-11</v>
          </cell>
        </row>
        <row r="55">
          <cell r="D55" t="str">
            <v>FVO</v>
          </cell>
          <cell r="E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2</v>
          </cell>
          <cell r="L55">
            <v>0</v>
          </cell>
          <cell r="M55">
            <v>0</v>
          </cell>
          <cell r="P55" t="str">
            <v>DRT</v>
          </cell>
          <cell r="R55" t="str">
            <v>Institucionais</v>
          </cell>
          <cell r="AA55">
            <v>-47</v>
          </cell>
          <cell r="AB55">
            <v>0</v>
          </cell>
          <cell r="AC55">
            <v>3</v>
          </cell>
          <cell r="AD55">
            <v>0</v>
          </cell>
          <cell r="AE55">
            <v>-99</v>
          </cell>
          <cell r="AF55">
            <v>0</v>
          </cell>
          <cell r="AG55">
            <v>21986</v>
          </cell>
          <cell r="AH55">
            <v>21124</v>
          </cell>
          <cell r="AI55">
            <v>-45</v>
          </cell>
          <cell r="AJ55">
            <v>0</v>
          </cell>
          <cell r="AK55">
            <v>318</v>
          </cell>
          <cell r="AL55">
            <v>0</v>
          </cell>
          <cell r="AM55">
            <v>-439</v>
          </cell>
          <cell r="AN55">
            <v>-7</v>
          </cell>
          <cell r="AO55">
            <v>20951</v>
          </cell>
          <cell r="AU55">
            <v>-439</v>
          </cell>
          <cell r="AV55">
            <v>-7</v>
          </cell>
          <cell r="BG55">
            <v>0</v>
          </cell>
          <cell r="BI55">
            <v>315</v>
          </cell>
          <cell r="BJ55">
            <v>-7</v>
          </cell>
        </row>
        <row r="56">
          <cell r="D56" t="str">
            <v>CAm</v>
          </cell>
          <cell r="E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-47467</v>
          </cell>
          <cell r="L56">
            <v>0</v>
          </cell>
          <cell r="M56">
            <v>0</v>
          </cell>
          <cell r="P56" t="str">
            <v>DRT</v>
          </cell>
          <cell r="R56" t="str">
            <v>Institucionais</v>
          </cell>
          <cell r="AA56">
            <v>0</v>
          </cell>
          <cell r="AB56">
            <v>0</v>
          </cell>
          <cell r="AC56">
            <v>132</v>
          </cell>
          <cell r="AD56">
            <v>0</v>
          </cell>
          <cell r="AE56">
            <v>-180</v>
          </cell>
          <cell r="AF56">
            <v>0</v>
          </cell>
          <cell r="AG56">
            <v>59938</v>
          </cell>
          <cell r="AH56">
            <v>62601</v>
          </cell>
          <cell r="AI56">
            <v>-47467</v>
          </cell>
          <cell r="AJ56">
            <v>0</v>
          </cell>
          <cell r="AK56">
            <v>565</v>
          </cell>
          <cell r="AL56">
            <v>0</v>
          </cell>
          <cell r="AM56">
            <v>0</v>
          </cell>
          <cell r="AN56">
            <v>0</v>
          </cell>
          <cell r="AO56">
            <v>15699</v>
          </cell>
          <cell r="AU56">
            <v>0</v>
          </cell>
          <cell r="AV56">
            <v>0</v>
          </cell>
          <cell r="BG56">
            <v>0</v>
          </cell>
          <cell r="BI56">
            <v>433</v>
          </cell>
          <cell r="BJ56">
            <v>0</v>
          </cell>
        </row>
        <row r="57">
          <cell r="D57" t="str">
            <v>CAm</v>
          </cell>
          <cell r="E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DRT</v>
          </cell>
          <cell r="R57" t="str">
            <v>Institucionais</v>
          </cell>
          <cell r="AA57">
            <v>-100000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000</v>
          </cell>
          <cell r="AI57">
            <v>-100000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U57">
            <v>0</v>
          </cell>
          <cell r="AV57">
            <v>0</v>
          </cell>
          <cell r="BG57">
            <v>0</v>
          </cell>
          <cell r="BI57">
            <v>0</v>
          </cell>
          <cell r="BJ57">
            <v>0</v>
          </cell>
        </row>
        <row r="58">
          <cell r="D58" t="str">
            <v>CAm</v>
          </cell>
          <cell r="E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 t="str">
            <v>DRT</v>
          </cell>
          <cell r="R58" t="str">
            <v>Clientes</v>
          </cell>
          <cell r="AA58">
            <v>0</v>
          </cell>
          <cell r="AB58">
            <v>0</v>
          </cell>
          <cell r="AC58">
            <v>3227</v>
          </cell>
          <cell r="AD58">
            <v>0</v>
          </cell>
          <cell r="AE58">
            <v>0</v>
          </cell>
          <cell r="AF58">
            <v>0</v>
          </cell>
          <cell r="AG58">
            <v>113367</v>
          </cell>
          <cell r="AH58">
            <v>117116</v>
          </cell>
          <cell r="AI58">
            <v>0</v>
          </cell>
          <cell r="AJ58">
            <v>0</v>
          </cell>
          <cell r="AK58">
            <v>1261</v>
          </cell>
          <cell r="AL58">
            <v>0</v>
          </cell>
          <cell r="AM58">
            <v>0</v>
          </cell>
          <cell r="AN58">
            <v>0</v>
          </cell>
          <cell r="AO58">
            <v>118377</v>
          </cell>
          <cell r="AU58">
            <v>0</v>
          </cell>
          <cell r="AV58">
            <v>0</v>
          </cell>
          <cell r="BG58">
            <v>0</v>
          </cell>
          <cell r="BI58">
            <v>-1966</v>
          </cell>
          <cell r="BJ58">
            <v>0</v>
          </cell>
        </row>
        <row r="59">
          <cell r="D59" t="str">
            <v>CAm</v>
          </cell>
          <cell r="E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DRT</v>
          </cell>
          <cell r="R59" t="str">
            <v>Institucionais</v>
          </cell>
          <cell r="AA59">
            <v>-100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00000</v>
          </cell>
          <cell r="AI59">
            <v>-100000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U59">
            <v>0</v>
          </cell>
          <cell r="AV59">
            <v>0</v>
          </cell>
          <cell r="BG59">
            <v>0</v>
          </cell>
          <cell r="BI59">
            <v>0</v>
          </cell>
          <cell r="BJ59">
            <v>0</v>
          </cell>
        </row>
        <row r="60">
          <cell r="D60" t="str">
            <v>CAm</v>
          </cell>
          <cell r="E60" t="str">
            <v>EUR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DRT</v>
          </cell>
          <cell r="R60" t="str">
            <v>Clientes</v>
          </cell>
          <cell r="AA60">
            <v>0</v>
          </cell>
          <cell r="AB60">
            <v>0</v>
          </cell>
          <cell r="AC60">
            <v>3653</v>
          </cell>
          <cell r="AD60">
            <v>0</v>
          </cell>
          <cell r="AE60">
            <v>0</v>
          </cell>
          <cell r="AF60">
            <v>0</v>
          </cell>
          <cell r="AG60">
            <v>126782</v>
          </cell>
          <cell r="AH60">
            <v>129086</v>
          </cell>
          <cell r="AI60">
            <v>0</v>
          </cell>
          <cell r="AJ60">
            <v>0</v>
          </cell>
          <cell r="AK60">
            <v>1007</v>
          </cell>
          <cell r="AL60">
            <v>0</v>
          </cell>
          <cell r="AM60">
            <v>-1076</v>
          </cell>
          <cell r="AN60">
            <v>-8</v>
          </cell>
          <cell r="AO60">
            <v>129009</v>
          </cell>
          <cell r="AU60">
            <v>-1076</v>
          </cell>
          <cell r="AV60">
            <v>-8</v>
          </cell>
          <cell r="BG60">
            <v>0</v>
          </cell>
          <cell r="BI60">
            <v>-2646</v>
          </cell>
          <cell r="BJ60">
            <v>-8</v>
          </cell>
        </row>
        <row r="61">
          <cell r="D61" t="str">
            <v>CAm</v>
          </cell>
          <cell r="E61" t="str">
            <v>EUR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 t="str">
            <v>DRT</v>
          </cell>
          <cell r="R61" t="str">
            <v>Institucionais</v>
          </cell>
          <cell r="AA61">
            <v>-150000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1500000</v>
          </cell>
          <cell r="AI61">
            <v>-150000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U61">
            <v>0</v>
          </cell>
          <cell r="AV61">
            <v>0</v>
          </cell>
          <cell r="BG61">
            <v>0</v>
          </cell>
          <cell r="BI61">
            <v>0</v>
          </cell>
          <cell r="BJ61">
            <v>0</v>
          </cell>
        </row>
        <row r="62">
          <cell r="D62" t="str">
            <v>CAm</v>
          </cell>
          <cell r="E62" t="str">
            <v>EU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 t="str">
            <v>DRT</v>
          </cell>
          <cell r="R62" t="str">
            <v>Institucionais</v>
          </cell>
          <cell r="AA62">
            <v>0</v>
          </cell>
          <cell r="AB62">
            <v>0</v>
          </cell>
          <cell r="AC62">
            <v>3076</v>
          </cell>
          <cell r="AD62">
            <v>0</v>
          </cell>
          <cell r="AE62">
            <v>0</v>
          </cell>
          <cell r="AF62">
            <v>0</v>
          </cell>
          <cell r="AG62">
            <v>68281</v>
          </cell>
          <cell r="AH62">
            <v>66021</v>
          </cell>
          <cell r="AI62">
            <v>0</v>
          </cell>
          <cell r="AJ62">
            <v>0</v>
          </cell>
          <cell r="AK62">
            <v>1562</v>
          </cell>
          <cell r="AL62">
            <v>0</v>
          </cell>
          <cell r="AM62">
            <v>0</v>
          </cell>
          <cell r="AN62">
            <v>0</v>
          </cell>
          <cell r="AO62">
            <v>67583</v>
          </cell>
          <cell r="AU62">
            <v>0</v>
          </cell>
          <cell r="AV62">
            <v>0</v>
          </cell>
          <cell r="BG62">
            <v>0</v>
          </cell>
          <cell r="BI62">
            <v>-1514</v>
          </cell>
          <cell r="BJ62">
            <v>0</v>
          </cell>
        </row>
        <row r="63">
          <cell r="D63" t="str">
            <v>CAm</v>
          </cell>
          <cell r="E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 t="str">
            <v>DRT</v>
          </cell>
          <cell r="R63" t="str">
            <v>Institucionais</v>
          </cell>
          <cell r="AA63">
            <v>0</v>
          </cell>
          <cell r="AB63">
            <v>0</v>
          </cell>
          <cell r="AC63">
            <v>402</v>
          </cell>
          <cell r="AD63">
            <v>0</v>
          </cell>
          <cell r="AE63">
            <v>0</v>
          </cell>
          <cell r="AF63">
            <v>0</v>
          </cell>
          <cell r="AG63">
            <v>50358</v>
          </cell>
          <cell r="AH63">
            <v>49982</v>
          </cell>
          <cell r="AI63">
            <v>0</v>
          </cell>
          <cell r="AJ63">
            <v>0</v>
          </cell>
          <cell r="AK63">
            <v>921</v>
          </cell>
          <cell r="AL63">
            <v>0</v>
          </cell>
          <cell r="AM63">
            <v>0</v>
          </cell>
          <cell r="AN63">
            <v>0</v>
          </cell>
          <cell r="AO63">
            <v>50903</v>
          </cell>
          <cell r="AU63">
            <v>0</v>
          </cell>
          <cell r="AV63">
            <v>0</v>
          </cell>
          <cell r="BG63">
            <v>0</v>
          </cell>
          <cell r="BI63">
            <v>519</v>
          </cell>
          <cell r="BJ63">
            <v>0</v>
          </cell>
        </row>
        <row r="64">
          <cell r="D64" t="str">
            <v>CAm</v>
          </cell>
          <cell r="E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 t="str">
            <v>DRT</v>
          </cell>
          <cell r="R64" t="str">
            <v>Institucionais</v>
          </cell>
          <cell r="AA64">
            <v>0</v>
          </cell>
          <cell r="AB64">
            <v>0</v>
          </cell>
          <cell r="AC64">
            <v>6519</v>
          </cell>
          <cell r="AD64">
            <v>0</v>
          </cell>
          <cell r="AE64">
            <v>-13021</v>
          </cell>
          <cell r="AF64">
            <v>-113</v>
          </cell>
          <cell r="AG64">
            <v>738815</v>
          </cell>
          <cell r="AH64">
            <v>746651</v>
          </cell>
          <cell r="AI64">
            <v>0</v>
          </cell>
          <cell r="AJ64">
            <v>0</v>
          </cell>
          <cell r="AK64">
            <v>39475</v>
          </cell>
          <cell r="AL64">
            <v>0</v>
          </cell>
          <cell r="AM64">
            <v>-5974</v>
          </cell>
          <cell r="AN64">
            <v>-316</v>
          </cell>
          <cell r="AO64">
            <v>779836</v>
          </cell>
          <cell r="AU64">
            <v>-5675</v>
          </cell>
          <cell r="AV64">
            <v>-300</v>
          </cell>
          <cell r="BG64">
            <v>0</v>
          </cell>
          <cell r="BI64">
            <v>32956</v>
          </cell>
          <cell r="BJ64">
            <v>-203</v>
          </cell>
        </row>
        <row r="65">
          <cell r="D65" t="str">
            <v>CAm</v>
          </cell>
          <cell r="E65" t="str">
            <v>EUR</v>
          </cell>
          <cell r="H65">
            <v>500000</v>
          </cell>
          <cell r="I65">
            <v>0</v>
          </cell>
          <cell r="J65">
            <v>0</v>
          </cell>
          <cell r="K65">
            <v>-18824</v>
          </cell>
          <cell r="L65">
            <v>0</v>
          </cell>
          <cell r="M65">
            <v>0</v>
          </cell>
          <cell r="P65" t="str">
            <v>DRT</v>
          </cell>
          <cell r="R65" t="str">
            <v>Institucionais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495331</v>
          </cell>
          <cell r="AI65">
            <v>-18824</v>
          </cell>
          <cell r="AJ65">
            <v>-4476</v>
          </cell>
          <cell r="AK65">
            <v>16213</v>
          </cell>
          <cell r="AL65">
            <v>0</v>
          </cell>
          <cell r="AM65">
            <v>-3042</v>
          </cell>
          <cell r="AN65">
            <v>-104</v>
          </cell>
          <cell r="AO65">
            <v>485098</v>
          </cell>
          <cell r="AU65">
            <v>-3042</v>
          </cell>
          <cell r="AV65">
            <v>-104</v>
          </cell>
          <cell r="BG65">
            <v>-4476</v>
          </cell>
          <cell r="BI65">
            <v>16213</v>
          </cell>
          <cell r="BJ65">
            <v>-104</v>
          </cell>
        </row>
        <row r="66">
          <cell r="D66" t="str">
            <v>CAm</v>
          </cell>
          <cell r="E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 t="str">
            <v>DRT</v>
          </cell>
          <cell r="R66" t="str">
            <v>Clientes</v>
          </cell>
          <cell r="AA66">
            <v>0</v>
          </cell>
          <cell r="AB66">
            <v>0</v>
          </cell>
          <cell r="AC66">
            <v>3152</v>
          </cell>
          <cell r="AD66">
            <v>0</v>
          </cell>
          <cell r="AE66">
            <v>0</v>
          </cell>
          <cell r="AF66">
            <v>0</v>
          </cell>
          <cell r="AG66">
            <v>140085</v>
          </cell>
          <cell r="AH66">
            <v>145503</v>
          </cell>
          <cell r="AI66">
            <v>0</v>
          </cell>
          <cell r="AJ66">
            <v>0</v>
          </cell>
          <cell r="AK66">
            <v>673</v>
          </cell>
          <cell r="AL66">
            <v>0</v>
          </cell>
          <cell r="AM66">
            <v>0</v>
          </cell>
          <cell r="AN66">
            <v>0</v>
          </cell>
          <cell r="AO66">
            <v>146176</v>
          </cell>
          <cell r="AU66">
            <v>0</v>
          </cell>
          <cell r="AV66">
            <v>0</v>
          </cell>
          <cell r="BG66">
            <v>0</v>
          </cell>
          <cell r="BI66">
            <v>-2479</v>
          </cell>
          <cell r="BJ66">
            <v>0</v>
          </cell>
        </row>
        <row r="67">
          <cell r="D67" t="str">
            <v>CAm</v>
          </cell>
          <cell r="E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 t="str">
            <v>DRT</v>
          </cell>
          <cell r="R67" t="str">
            <v>Institucionais</v>
          </cell>
          <cell r="AA67">
            <v>0</v>
          </cell>
          <cell r="AB67">
            <v>0</v>
          </cell>
          <cell r="AC67">
            <v>3055</v>
          </cell>
          <cell r="AD67">
            <v>0</v>
          </cell>
          <cell r="AE67">
            <v>0</v>
          </cell>
          <cell r="AF67">
            <v>0</v>
          </cell>
          <cell r="AG67">
            <v>109713</v>
          </cell>
          <cell r="AH67">
            <v>112819</v>
          </cell>
          <cell r="AI67">
            <v>0</v>
          </cell>
          <cell r="AJ67">
            <v>0</v>
          </cell>
          <cell r="AK67">
            <v>653</v>
          </cell>
          <cell r="AL67">
            <v>0</v>
          </cell>
          <cell r="AM67">
            <v>-84</v>
          </cell>
          <cell r="AN67">
            <v>0</v>
          </cell>
          <cell r="AO67">
            <v>113388</v>
          </cell>
          <cell r="AU67">
            <v>-84</v>
          </cell>
          <cell r="AV67">
            <v>0</v>
          </cell>
          <cell r="BG67">
            <v>0</v>
          </cell>
          <cell r="BI67">
            <v>-2402</v>
          </cell>
          <cell r="BJ67">
            <v>0</v>
          </cell>
        </row>
        <row r="68">
          <cell r="D68" t="str">
            <v>CAm</v>
          </cell>
          <cell r="E68" t="str">
            <v>EUR</v>
          </cell>
          <cell r="H68">
            <v>0</v>
          </cell>
          <cell r="I68">
            <v>0</v>
          </cell>
          <cell r="J68">
            <v>-21374</v>
          </cell>
          <cell r="K68">
            <v>0</v>
          </cell>
          <cell r="L68">
            <v>0</v>
          </cell>
          <cell r="M68">
            <v>0</v>
          </cell>
          <cell r="P68" t="str">
            <v>DRT</v>
          </cell>
          <cell r="R68" t="str">
            <v>Institucionais</v>
          </cell>
          <cell r="AA68">
            <v>0</v>
          </cell>
          <cell r="AB68">
            <v>0</v>
          </cell>
          <cell r="AC68">
            <v>9564</v>
          </cell>
          <cell r="AD68">
            <v>0</v>
          </cell>
          <cell r="AE68">
            <v>0</v>
          </cell>
          <cell r="AF68">
            <v>0</v>
          </cell>
          <cell r="AG68">
            <v>137879</v>
          </cell>
          <cell r="AH68">
            <v>94706</v>
          </cell>
          <cell r="AI68">
            <v>0</v>
          </cell>
          <cell r="AJ68">
            <v>0</v>
          </cell>
          <cell r="AK68">
            <v>4792</v>
          </cell>
          <cell r="AL68">
            <v>0</v>
          </cell>
          <cell r="AM68">
            <v>-148</v>
          </cell>
          <cell r="AN68">
            <v>-7</v>
          </cell>
          <cell r="AO68">
            <v>99343</v>
          </cell>
          <cell r="AU68">
            <v>-148</v>
          </cell>
          <cell r="AV68">
            <v>-7</v>
          </cell>
          <cell r="BG68">
            <v>0</v>
          </cell>
          <cell r="BI68">
            <v>-4772</v>
          </cell>
          <cell r="BJ68">
            <v>-7</v>
          </cell>
        </row>
        <row r="69">
          <cell r="D69" t="str">
            <v>CAm</v>
          </cell>
          <cell r="E69" t="str">
            <v>EU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 t="str">
            <v>DRT</v>
          </cell>
          <cell r="R69" t="str">
            <v>Clientes</v>
          </cell>
          <cell r="AA69">
            <v>0</v>
          </cell>
          <cell r="AB69">
            <v>0</v>
          </cell>
          <cell r="AC69">
            <v>817</v>
          </cell>
          <cell r="AD69">
            <v>0</v>
          </cell>
          <cell r="AE69">
            <v>0</v>
          </cell>
          <cell r="AF69">
            <v>0</v>
          </cell>
          <cell r="AG69">
            <v>46240</v>
          </cell>
          <cell r="AH69">
            <v>48276</v>
          </cell>
          <cell r="AI69">
            <v>0</v>
          </cell>
          <cell r="AJ69">
            <v>0</v>
          </cell>
          <cell r="AK69">
            <v>9</v>
          </cell>
          <cell r="AL69">
            <v>0</v>
          </cell>
          <cell r="AM69">
            <v>0</v>
          </cell>
          <cell r="AN69">
            <v>0</v>
          </cell>
          <cell r="AO69">
            <v>48285</v>
          </cell>
          <cell r="AU69">
            <v>0</v>
          </cell>
          <cell r="AV69">
            <v>0</v>
          </cell>
          <cell r="BG69">
            <v>0</v>
          </cell>
          <cell r="BI69">
            <v>-808</v>
          </cell>
          <cell r="BJ69">
            <v>0</v>
          </cell>
        </row>
        <row r="70">
          <cell r="D70" t="str">
            <v>CAm</v>
          </cell>
          <cell r="E70" t="str">
            <v>EUR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 t="str">
            <v>DRT</v>
          </cell>
          <cell r="R70" t="str">
            <v>Clientes</v>
          </cell>
          <cell r="AA70">
            <v>0</v>
          </cell>
          <cell r="AB70">
            <v>0</v>
          </cell>
          <cell r="AC70">
            <v>880</v>
          </cell>
          <cell r="AD70">
            <v>0</v>
          </cell>
          <cell r="AE70">
            <v>0</v>
          </cell>
          <cell r="AF70">
            <v>0</v>
          </cell>
          <cell r="AG70">
            <v>39784</v>
          </cell>
          <cell r="AH70">
            <v>41245</v>
          </cell>
          <cell r="AI70">
            <v>0</v>
          </cell>
          <cell r="AJ70">
            <v>0</v>
          </cell>
          <cell r="AK70">
            <v>10</v>
          </cell>
          <cell r="AL70">
            <v>0</v>
          </cell>
          <cell r="AM70">
            <v>0</v>
          </cell>
          <cell r="AN70">
            <v>0</v>
          </cell>
          <cell r="AO70">
            <v>41255</v>
          </cell>
          <cell r="AU70">
            <v>0</v>
          </cell>
          <cell r="AV70">
            <v>0</v>
          </cell>
          <cell r="BG70">
            <v>0</v>
          </cell>
          <cell r="BI70">
            <v>-870</v>
          </cell>
          <cell r="BJ70">
            <v>0</v>
          </cell>
        </row>
        <row r="71">
          <cell r="D71" t="str">
            <v>CAm</v>
          </cell>
          <cell r="E71" t="str">
            <v>EUR</v>
          </cell>
          <cell r="H71">
            <v>0</v>
          </cell>
          <cell r="I71">
            <v>0</v>
          </cell>
          <cell r="J71">
            <v>-34953</v>
          </cell>
          <cell r="K71">
            <v>0</v>
          </cell>
          <cell r="L71">
            <v>0</v>
          </cell>
          <cell r="M71">
            <v>0</v>
          </cell>
          <cell r="P71" t="str">
            <v>DRT</v>
          </cell>
          <cell r="R71" t="str">
            <v>Institucionais</v>
          </cell>
          <cell r="AA71">
            <v>0</v>
          </cell>
          <cell r="AB71">
            <v>0</v>
          </cell>
          <cell r="AC71">
            <v>12000</v>
          </cell>
          <cell r="AD71">
            <v>0</v>
          </cell>
          <cell r="AE71">
            <v>0</v>
          </cell>
          <cell r="AF71">
            <v>0</v>
          </cell>
          <cell r="AG71">
            <v>199234</v>
          </cell>
          <cell r="AH71">
            <v>138469</v>
          </cell>
          <cell r="AI71">
            <v>0</v>
          </cell>
          <cell r="AJ71">
            <v>0</v>
          </cell>
          <cell r="AK71">
            <v>5858</v>
          </cell>
          <cell r="AL71">
            <v>0</v>
          </cell>
          <cell r="AM71">
            <v>0</v>
          </cell>
          <cell r="AN71">
            <v>0</v>
          </cell>
          <cell r="AO71">
            <v>144327</v>
          </cell>
          <cell r="AU71">
            <v>0</v>
          </cell>
          <cell r="AV71">
            <v>0</v>
          </cell>
          <cell r="BG71">
            <v>0</v>
          </cell>
          <cell r="BI71">
            <v>-6142</v>
          </cell>
          <cell r="BJ71">
            <v>0</v>
          </cell>
        </row>
        <row r="72">
          <cell r="D72" t="str">
            <v>CAm</v>
          </cell>
          <cell r="E72" t="str">
            <v>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 t="str">
            <v>DRT</v>
          </cell>
          <cell r="R72" t="str">
            <v>Institucionais</v>
          </cell>
          <cell r="AA72">
            <v>0</v>
          </cell>
          <cell r="AB72">
            <v>0</v>
          </cell>
          <cell r="AC72">
            <v>7452</v>
          </cell>
          <cell r="AD72">
            <v>0</v>
          </cell>
          <cell r="AE72">
            <v>0</v>
          </cell>
          <cell r="AF72">
            <v>0</v>
          </cell>
          <cell r="AG72">
            <v>148644</v>
          </cell>
          <cell r="AH72">
            <v>146698</v>
          </cell>
          <cell r="AI72">
            <v>0</v>
          </cell>
          <cell r="AJ72">
            <v>0</v>
          </cell>
          <cell r="AK72">
            <v>4932</v>
          </cell>
          <cell r="AL72">
            <v>0</v>
          </cell>
          <cell r="AM72">
            <v>0</v>
          </cell>
          <cell r="AN72">
            <v>0</v>
          </cell>
          <cell r="AO72">
            <v>151630</v>
          </cell>
          <cell r="AU72">
            <v>0</v>
          </cell>
          <cell r="AV72">
            <v>0</v>
          </cell>
          <cell r="BG72">
            <v>0</v>
          </cell>
          <cell r="BI72">
            <v>-2520</v>
          </cell>
          <cell r="BJ72">
            <v>0</v>
          </cell>
        </row>
        <row r="73">
          <cell r="D73" t="str">
            <v>CAm</v>
          </cell>
          <cell r="E73" t="str">
            <v>EUR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 t="str">
            <v>DRT</v>
          </cell>
          <cell r="R73" t="str">
            <v>Clientes</v>
          </cell>
          <cell r="AA73">
            <v>0</v>
          </cell>
          <cell r="AB73">
            <v>0</v>
          </cell>
          <cell r="AC73">
            <v>848</v>
          </cell>
          <cell r="AD73">
            <v>0</v>
          </cell>
          <cell r="AE73">
            <v>-128</v>
          </cell>
          <cell r="AF73">
            <v>-3</v>
          </cell>
          <cell r="AG73">
            <v>43395</v>
          </cell>
          <cell r="AH73">
            <v>45139</v>
          </cell>
          <cell r="AI73">
            <v>0</v>
          </cell>
          <cell r="AJ73">
            <v>0</v>
          </cell>
          <cell r="AK73">
            <v>9</v>
          </cell>
          <cell r="AL73">
            <v>0</v>
          </cell>
          <cell r="AM73">
            <v>-135</v>
          </cell>
          <cell r="AN73">
            <v>0</v>
          </cell>
          <cell r="AO73">
            <v>45013</v>
          </cell>
          <cell r="AU73">
            <v>-135</v>
          </cell>
          <cell r="AV73">
            <v>0</v>
          </cell>
          <cell r="BG73">
            <v>0</v>
          </cell>
          <cell r="BI73">
            <v>-839</v>
          </cell>
          <cell r="BJ73">
            <v>3</v>
          </cell>
        </row>
        <row r="74">
          <cell r="D74" t="str">
            <v>CAm</v>
          </cell>
          <cell r="E74" t="str">
            <v>EUR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 t="str">
            <v>DRT</v>
          </cell>
          <cell r="R74" t="str">
            <v>Clientes</v>
          </cell>
          <cell r="AA74">
            <v>0</v>
          </cell>
          <cell r="AB74">
            <v>0</v>
          </cell>
          <cell r="AC74">
            <v>3106</v>
          </cell>
          <cell r="AD74">
            <v>0</v>
          </cell>
          <cell r="AE74">
            <v>-136</v>
          </cell>
          <cell r="AF74">
            <v>-2</v>
          </cell>
          <cell r="AG74">
            <v>215207</v>
          </cell>
          <cell r="AH74">
            <v>224461</v>
          </cell>
          <cell r="AI74">
            <v>0</v>
          </cell>
          <cell r="AJ74">
            <v>0</v>
          </cell>
          <cell r="AK74">
            <v>7206</v>
          </cell>
          <cell r="AL74">
            <v>0</v>
          </cell>
          <cell r="AM74">
            <v>-144</v>
          </cell>
          <cell r="AN74">
            <v>-5</v>
          </cell>
          <cell r="AO74">
            <v>231518</v>
          </cell>
          <cell r="AU74">
            <v>-144</v>
          </cell>
          <cell r="AV74">
            <v>-5</v>
          </cell>
          <cell r="BG74">
            <v>0</v>
          </cell>
          <cell r="BI74">
            <v>4100</v>
          </cell>
          <cell r="BJ74">
            <v>-3</v>
          </cell>
        </row>
        <row r="75">
          <cell r="D75" t="str">
            <v>CAm</v>
          </cell>
          <cell r="E75" t="str">
            <v>EUR</v>
          </cell>
          <cell r="H75">
            <v>0</v>
          </cell>
          <cell r="I75">
            <v>0</v>
          </cell>
          <cell r="J75">
            <v>-62708</v>
          </cell>
          <cell r="K75">
            <v>0</v>
          </cell>
          <cell r="L75">
            <v>0</v>
          </cell>
          <cell r="M75">
            <v>0</v>
          </cell>
          <cell r="P75" t="str">
            <v>DRT</v>
          </cell>
          <cell r="R75" t="str">
            <v>Institucionais</v>
          </cell>
          <cell r="AA75">
            <v>0</v>
          </cell>
          <cell r="AB75">
            <v>0</v>
          </cell>
          <cell r="AC75">
            <v>25993</v>
          </cell>
          <cell r="AD75">
            <v>0</v>
          </cell>
          <cell r="AE75">
            <v>0</v>
          </cell>
          <cell r="AF75">
            <v>0</v>
          </cell>
          <cell r="AG75">
            <v>554081</v>
          </cell>
          <cell r="AH75">
            <v>482792</v>
          </cell>
          <cell r="AI75">
            <v>0</v>
          </cell>
          <cell r="AJ75">
            <v>0</v>
          </cell>
          <cell r="AK75">
            <v>14556</v>
          </cell>
          <cell r="AL75">
            <v>0</v>
          </cell>
          <cell r="AM75">
            <v>0</v>
          </cell>
          <cell r="AN75">
            <v>0</v>
          </cell>
          <cell r="AO75">
            <v>497348</v>
          </cell>
          <cell r="AU75">
            <v>0</v>
          </cell>
          <cell r="AV75">
            <v>0</v>
          </cell>
          <cell r="BG75">
            <v>0</v>
          </cell>
          <cell r="BI75">
            <v>-11437</v>
          </cell>
          <cell r="BJ75">
            <v>0</v>
          </cell>
        </row>
        <row r="76">
          <cell r="D76" t="str">
            <v>CAm</v>
          </cell>
          <cell r="E76" t="str">
            <v>EUR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P76" t="str">
            <v>DRT</v>
          </cell>
          <cell r="R76" t="str">
            <v>Clientes</v>
          </cell>
          <cell r="AA76">
            <v>0</v>
          </cell>
          <cell r="AB76">
            <v>0</v>
          </cell>
          <cell r="AC76">
            <v>475</v>
          </cell>
          <cell r="AD76">
            <v>0</v>
          </cell>
          <cell r="AE76">
            <v>0</v>
          </cell>
          <cell r="AF76">
            <v>0</v>
          </cell>
          <cell r="AG76">
            <v>66367</v>
          </cell>
          <cell r="AH76">
            <v>68764</v>
          </cell>
          <cell r="AI76">
            <v>0</v>
          </cell>
          <cell r="AJ76">
            <v>0</v>
          </cell>
          <cell r="AK76">
            <v>1733</v>
          </cell>
          <cell r="AL76">
            <v>0</v>
          </cell>
          <cell r="AM76">
            <v>0</v>
          </cell>
          <cell r="AN76">
            <v>0</v>
          </cell>
          <cell r="AO76">
            <v>70497</v>
          </cell>
          <cell r="AU76">
            <v>0</v>
          </cell>
          <cell r="AV76">
            <v>0</v>
          </cell>
          <cell r="BG76">
            <v>0</v>
          </cell>
          <cell r="BI76">
            <v>1258</v>
          </cell>
          <cell r="BJ76">
            <v>0</v>
          </cell>
        </row>
        <row r="77">
          <cell r="D77" t="str">
            <v>CAm</v>
          </cell>
          <cell r="E77" t="str">
            <v>EUR</v>
          </cell>
          <cell r="H77">
            <v>0</v>
          </cell>
          <cell r="I77">
            <v>0</v>
          </cell>
          <cell r="J77">
            <v>-22833</v>
          </cell>
          <cell r="K77">
            <v>0</v>
          </cell>
          <cell r="L77">
            <v>0</v>
          </cell>
          <cell r="M77">
            <v>0</v>
          </cell>
          <cell r="P77" t="str">
            <v>DRT</v>
          </cell>
          <cell r="R77" t="str">
            <v>Institucionais</v>
          </cell>
          <cell r="AA77">
            <v>0</v>
          </cell>
          <cell r="AB77">
            <v>0</v>
          </cell>
          <cell r="AC77">
            <v>14301</v>
          </cell>
          <cell r="AD77">
            <v>0</v>
          </cell>
          <cell r="AE77">
            <v>0</v>
          </cell>
          <cell r="AF77">
            <v>0</v>
          </cell>
          <cell r="AG77">
            <v>330243</v>
          </cell>
          <cell r="AH77">
            <v>303688</v>
          </cell>
          <cell r="AI77">
            <v>0</v>
          </cell>
          <cell r="AJ77">
            <v>0</v>
          </cell>
          <cell r="AK77">
            <v>7986</v>
          </cell>
          <cell r="AL77">
            <v>0</v>
          </cell>
          <cell r="AM77">
            <v>0</v>
          </cell>
          <cell r="AN77">
            <v>0</v>
          </cell>
          <cell r="AO77">
            <v>311674</v>
          </cell>
          <cell r="AU77">
            <v>0</v>
          </cell>
          <cell r="AV77">
            <v>0</v>
          </cell>
          <cell r="BG77">
            <v>0</v>
          </cell>
          <cell r="BI77">
            <v>-6315</v>
          </cell>
          <cell r="BJ77">
            <v>0</v>
          </cell>
        </row>
        <row r="78">
          <cell r="D78" t="str">
            <v>CAm</v>
          </cell>
          <cell r="E78" t="str">
            <v>EUR</v>
          </cell>
          <cell r="H78">
            <v>0</v>
          </cell>
          <cell r="I78">
            <v>0</v>
          </cell>
          <cell r="J78">
            <v>-78658</v>
          </cell>
          <cell r="K78">
            <v>0</v>
          </cell>
          <cell r="L78">
            <v>0</v>
          </cell>
          <cell r="M78">
            <v>0</v>
          </cell>
          <cell r="P78" t="str">
            <v>DRT</v>
          </cell>
          <cell r="R78" t="str">
            <v>Institucionais</v>
          </cell>
          <cell r="AA78">
            <v>0</v>
          </cell>
          <cell r="AB78">
            <v>0</v>
          </cell>
          <cell r="AC78">
            <v>13870</v>
          </cell>
          <cell r="AD78">
            <v>0</v>
          </cell>
          <cell r="AE78">
            <v>0</v>
          </cell>
          <cell r="AF78">
            <v>0</v>
          </cell>
          <cell r="AG78">
            <v>329510</v>
          </cell>
          <cell r="AH78">
            <v>211474</v>
          </cell>
          <cell r="AI78">
            <v>0</v>
          </cell>
          <cell r="AJ78">
            <v>0</v>
          </cell>
          <cell r="AK78">
            <v>5288</v>
          </cell>
          <cell r="AL78">
            <v>0</v>
          </cell>
          <cell r="AM78">
            <v>0</v>
          </cell>
          <cell r="AN78">
            <v>0</v>
          </cell>
          <cell r="AO78">
            <v>216762</v>
          </cell>
          <cell r="AU78">
            <v>0</v>
          </cell>
          <cell r="AV78">
            <v>0</v>
          </cell>
          <cell r="BG78">
            <v>0</v>
          </cell>
          <cell r="BI78">
            <v>-8582</v>
          </cell>
          <cell r="BJ78">
            <v>0</v>
          </cell>
        </row>
        <row r="79">
          <cell r="D79" t="str">
            <v>CAm</v>
          </cell>
          <cell r="E79" t="str">
            <v>EUR</v>
          </cell>
          <cell r="H79">
            <v>0</v>
          </cell>
          <cell r="I79">
            <v>0</v>
          </cell>
          <cell r="J79">
            <v>-86726</v>
          </cell>
          <cell r="K79">
            <v>0</v>
          </cell>
          <cell r="L79">
            <v>0</v>
          </cell>
          <cell r="M79">
            <v>0</v>
          </cell>
          <cell r="P79" t="str">
            <v>DRT</v>
          </cell>
          <cell r="R79" t="str">
            <v>Institucionais</v>
          </cell>
          <cell r="AA79">
            <v>0</v>
          </cell>
          <cell r="AB79">
            <v>0</v>
          </cell>
          <cell r="AC79">
            <v>13747</v>
          </cell>
          <cell r="AD79">
            <v>0</v>
          </cell>
          <cell r="AE79">
            <v>0</v>
          </cell>
          <cell r="AF79">
            <v>0</v>
          </cell>
          <cell r="AG79">
            <v>329300</v>
          </cell>
          <cell r="AH79">
            <v>196664</v>
          </cell>
          <cell r="AI79">
            <v>0</v>
          </cell>
          <cell r="AJ79">
            <v>0</v>
          </cell>
          <cell r="AK79">
            <v>4845</v>
          </cell>
          <cell r="AL79">
            <v>0</v>
          </cell>
          <cell r="AM79">
            <v>0</v>
          </cell>
          <cell r="AN79">
            <v>0</v>
          </cell>
          <cell r="AO79">
            <v>201509</v>
          </cell>
          <cell r="AU79">
            <v>0</v>
          </cell>
          <cell r="AV79">
            <v>0</v>
          </cell>
          <cell r="BG79">
            <v>0</v>
          </cell>
          <cell r="BI79">
            <v>-8902</v>
          </cell>
          <cell r="BJ79">
            <v>0</v>
          </cell>
        </row>
        <row r="80">
          <cell r="D80" t="str">
            <v>CAm</v>
          </cell>
          <cell r="E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 t="str">
            <v>DRT</v>
          </cell>
          <cell r="R80" t="str">
            <v>Clientes</v>
          </cell>
          <cell r="AA80">
            <v>0</v>
          </cell>
          <cell r="AB80">
            <v>0</v>
          </cell>
          <cell r="AC80">
            <v>125</v>
          </cell>
          <cell r="AD80">
            <v>0</v>
          </cell>
          <cell r="AE80">
            <v>0</v>
          </cell>
          <cell r="AF80">
            <v>0</v>
          </cell>
          <cell r="AG80">
            <v>23744</v>
          </cell>
          <cell r="AH80">
            <v>24390</v>
          </cell>
          <cell r="AI80">
            <v>0</v>
          </cell>
          <cell r="AJ80">
            <v>0</v>
          </cell>
          <cell r="AK80">
            <v>467</v>
          </cell>
          <cell r="AL80">
            <v>0</v>
          </cell>
          <cell r="AM80">
            <v>0</v>
          </cell>
          <cell r="AN80">
            <v>0</v>
          </cell>
          <cell r="AO80">
            <v>24857</v>
          </cell>
          <cell r="AU80">
            <v>0</v>
          </cell>
          <cell r="AV80">
            <v>0</v>
          </cell>
          <cell r="BG80">
            <v>0</v>
          </cell>
          <cell r="BI80">
            <v>342</v>
          </cell>
          <cell r="BJ80">
            <v>0</v>
          </cell>
        </row>
        <row r="81">
          <cell r="D81" t="str">
            <v>CAm</v>
          </cell>
          <cell r="E81" t="str">
            <v>EUR</v>
          </cell>
          <cell r="H81">
            <v>0</v>
          </cell>
          <cell r="I81">
            <v>0</v>
          </cell>
          <cell r="J81">
            <v>-12996</v>
          </cell>
          <cell r="K81">
            <v>0</v>
          </cell>
          <cell r="L81">
            <v>0</v>
          </cell>
          <cell r="M81">
            <v>0</v>
          </cell>
          <cell r="P81" t="str">
            <v>DRT</v>
          </cell>
          <cell r="R81" t="str">
            <v>Clientes</v>
          </cell>
          <cell r="AA81">
            <v>0</v>
          </cell>
          <cell r="AB81">
            <v>0</v>
          </cell>
          <cell r="AC81">
            <v>606</v>
          </cell>
          <cell r="AD81">
            <v>0</v>
          </cell>
          <cell r="AE81">
            <v>0</v>
          </cell>
          <cell r="AF81">
            <v>0</v>
          </cell>
          <cell r="AG81">
            <v>1360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U81">
            <v>0</v>
          </cell>
          <cell r="AV81">
            <v>0</v>
          </cell>
          <cell r="BG81">
            <v>0</v>
          </cell>
          <cell r="BI81">
            <v>-606</v>
          </cell>
          <cell r="BJ81">
            <v>0</v>
          </cell>
        </row>
        <row r="82">
          <cell r="D82" t="str">
            <v>CAm</v>
          </cell>
          <cell r="E82" t="str">
            <v>USD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309.0329672586886</v>
          </cell>
          <cell r="M82">
            <v>1.3193999999999999</v>
          </cell>
          <cell r="P82" t="str">
            <v>DRT</v>
          </cell>
          <cell r="R82" t="str">
            <v>Clientes</v>
          </cell>
          <cell r="AA82">
            <v>0</v>
          </cell>
          <cell r="AB82">
            <v>0</v>
          </cell>
          <cell r="AC82">
            <v>2501</v>
          </cell>
          <cell r="AD82">
            <v>0</v>
          </cell>
          <cell r="AE82">
            <v>-67359</v>
          </cell>
          <cell r="AF82">
            <v>-25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U82">
            <v>0</v>
          </cell>
          <cell r="AV82">
            <v>0</v>
          </cell>
          <cell r="BG82">
            <v>0</v>
          </cell>
          <cell r="BI82">
            <v>-2501</v>
          </cell>
          <cell r="BJ82">
            <v>2501</v>
          </cell>
        </row>
        <row r="83">
          <cell r="D83" t="str">
            <v>CAm</v>
          </cell>
          <cell r="E83" t="str">
            <v>USD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309.0329672586886</v>
          </cell>
          <cell r="M83">
            <v>1.3193999999999999</v>
          </cell>
          <cell r="P83" t="str">
            <v>DRT</v>
          </cell>
          <cell r="R83" t="str">
            <v>Clientes</v>
          </cell>
          <cell r="AA83">
            <v>0</v>
          </cell>
          <cell r="AB83">
            <v>0</v>
          </cell>
          <cell r="AC83">
            <v>1705</v>
          </cell>
          <cell r="AD83">
            <v>0</v>
          </cell>
          <cell r="AE83">
            <v>-56844</v>
          </cell>
          <cell r="AF83">
            <v>-1704</v>
          </cell>
          <cell r="AG83">
            <v>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U83">
            <v>0</v>
          </cell>
          <cell r="AV83">
            <v>0</v>
          </cell>
          <cell r="BG83">
            <v>0</v>
          </cell>
          <cell r="BI83">
            <v>-1705</v>
          </cell>
          <cell r="BJ83">
            <v>1704</v>
          </cell>
        </row>
        <row r="84">
          <cell r="D84" t="str">
            <v>CAm</v>
          </cell>
          <cell r="E84" t="str">
            <v>EUR</v>
          </cell>
          <cell r="H84">
            <v>0</v>
          </cell>
          <cell r="I84">
            <v>0</v>
          </cell>
          <cell r="J84">
            <v>-56277</v>
          </cell>
          <cell r="K84">
            <v>0</v>
          </cell>
          <cell r="L84">
            <v>0</v>
          </cell>
          <cell r="M84">
            <v>0</v>
          </cell>
          <cell r="P84" t="str">
            <v>DRT</v>
          </cell>
          <cell r="R84" t="str">
            <v>Clientes</v>
          </cell>
          <cell r="AA84">
            <v>-1232</v>
          </cell>
          <cell r="AB84">
            <v>0</v>
          </cell>
          <cell r="AC84">
            <v>1175</v>
          </cell>
          <cell r="AD84">
            <v>0</v>
          </cell>
          <cell r="AE84">
            <v>0</v>
          </cell>
          <cell r="AF84">
            <v>0</v>
          </cell>
          <cell r="AG84">
            <v>57452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U84">
            <v>0</v>
          </cell>
          <cell r="AV84">
            <v>0</v>
          </cell>
          <cell r="BG84">
            <v>0</v>
          </cell>
          <cell r="BI84">
            <v>-1175</v>
          </cell>
          <cell r="BJ84">
            <v>0</v>
          </cell>
        </row>
        <row r="85">
          <cell r="D85" t="str">
            <v>CAm</v>
          </cell>
          <cell r="E85" t="str">
            <v>EUR</v>
          </cell>
          <cell r="H85">
            <v>0</v>
          </cell>
          <cell r="I85">
            <v>-7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 t="str">
            <v>DRT</v>
          </cell>
          <cell r="R85" t="str">
            <v>Clientes</v>
          </cell>
          <cell r="AA85">
            <v>0</v>
          </cell>
          <cell r="AB85">
            <v>0</v>
          </cell>
          <cell r="AC85">
            <v>1550</v>
          </cell>
          <cell r="AD85">
            <v>0</v>
          </cell>
          <cell r="AE85">
            <v>-324</v>
          </cell>
          <cell r="AF85">
            <v>-7</v>
          </cell>
          <cell r="AG85">
            <v>7746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U85">
            <v>0</v>
          </cell>
          <cell r="AV85">
            <v>0</v>
          </cell>
          <cell r="BG85">
            <v>0</v>
          </cell>
          <cell r="BI85">
            <v>-1550</v>
          </cell>
          <cell r="BJ85">
            <v>7</v>
          </cell>
        </row>
        <row r="86">
          <cell r="D86" t="str">
            <v>CAm</v>
          </cell>
          <cell r="E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P86" t="str">
            <v>DRT</v>
          </cell>
          <cell r="R86" t="str">
            <v>Clientes</v>
          </cell>
          <cell r="AA86">
            <v>0</v>
          </cell>
          <cell r="AB86">
            <v>0</v>
          </cell>
          <cell r="AC86">
            <v>1369</v>
          </cell>
          <cell r="AD86">
            <v>0</v>
          </cell>
          <cell r="AE86">
            <v>-75000</v>
          </cell>
          <cell r="AF86">
            <v>-13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U86">
            <v>0</v>
          </cell>
          <cell r="AV86">
            <v>0</v>
          </cell>
          <cell r="BG86">
            <v>0</v>
          </cell>
          <cell r="BI86">
            <v>-1369</v>
          </cell>
          <cell r="BJ86">
            <v>1369</v>
          </cell>
        </row>
        <row r="87">
          <cell r="D87" t="str">
            <v>CAm</v>
          </cell>
          <cell r="E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DRT</v>
          </cell>
          <cell r="R87" t="str">
            <v>Clientes</v>
          </cell>
          <cell r="AA87">
            <v>0</v>
          </cell>
          <cell r="AB87">
            <v>0</v>
          </cell>
          <cell r="AC87">
            <v>1098</v>
          </cell>
          <cell r="AD87">
            <v>0</v>
          </cell>
          <cell r="AE87">
            <v>0</v>
          </cell>
          <cell r="AF87">
            <v>0</v>
          </cell>
          <cell r="AG87">
            <v>77437</v>
          </cell>
          <cell r="AH87">
            <v>75033</v>
          </cell>
          <cell r="AI87">
            <v>0</v>
          </cell>
          <cell r="AJ87">
            <v>0</v>
          </cell>
          <cell r="AK87">
            <v>4624</v>
          </cell>
          <cell r="AL87">
            <v>0</v>
          </cell>
          <cell r="AM87">
            <v>0</v>
          </cell>
          <cell r="AN87">
            <v>0</v>
          </cell>
          <cell r="AO87">
            <v>79657</v>
          </cell>
          <cell r="AU87">
            <v>0</v>
          </cell>
          <cell r="AV87">
            <v>0</v>
          </cell>
          <cell r="BG87">
            <v>0</v>
          </cell>
          <cell r="BI87">
            <v>3526</v>
          </cell>
          <cell r="BJ87">
            <v>0</v>
          </cell>
        </row>
        <row r="88">
          <cell r="D88" t="str">
            <v>CAm</v>
          </cell>
          <cell r="E88" t="str">
            <v>EUR</v>
          </cell>
          <cell r="H88">
            <v>0</v>
          </cell>
          <cell r="I88">
            <v>0</v>
          </cell>
          <cell r="J88">
            <v>-32255</v>
          </cell>
          <cell r="K88">
            <v>0</v>
          </cell>
          <cell r="L88">
            <v>0</v>
          </cell>
          <cell r="M88">
            <v>0</v>
          </cell>
          <cell r="P88" t="str">
            <v>DRT</v>
          </cell>
          <cell r="R88" t="str">
            <v>Clientes</v>
          </cell>
          <cell r="AA88">
            <v>0</v>
          </cell>
          <cell r="AB88">
            <v>0</v>
          </cell>
          <cell r="AC88">
            <v>258</v>
          </cell>
          <cell r="AD88">
            <v>0</v>
          </cell>
          <cell r="AE88">
            <v>0</v>
          </cell>
          <cell r="AF88">
            <v>0</v>
          </cell>
          <cell r="AG88">
            <v>3251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U88">
            <v>0</v>
          </cell>
          <cell r="AV88">
            <v>0</v>
          </cell>
          <cell r="BG88">
            <v>0</v>
          </cell>
          <cell r="BI88">
            <v>-258</v>
          </cell>
          <cell r="BJ88">
            <v>0</v>
          </cell>
        </row>
        <row r="89">
          <cell r="D89" t="str">
            <v>CAm</v>
          </cell>
          <cell r="E89" t="str">
            <v>US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872.6886448391233</v>
          </cell>
          <cell r="M89">
            <v>1.3193999999999999</v>
          </cell>
          <cell r="P89" t="str">
            <v>DRT</v>
          </cell>
          <cell r="R89" t="str">
            <v>Clientes</v>
          </cell>
          <cell r="AA89">
            <v>0</v>
          </cell>
          <cell r="AB89">
            <v>0</v>
          </cell>
          <cell r="AC89">
            <v>2310</v>
          </cell>
          <cell r="AD89">
            <v>0</v>
          </cell>
          <cell r="AE89">
            <v>-37896</v>
          </cell>
          <cell r="AF89">
            <v>-231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U89">
            <v>0</v>
          </cell>
          <cell r="AV89">
            <v>0</v>
          </cell>
          <cell r="BG89">
            <v>0</v>
          </cell>
          <cell r="BI89">
            <v>-2310</v>
          </cell>
          <cell r="BJ89">
            <v>2310</v>
          </cell>
        </row>
        <row r="90">
          <cell r="D90" t="str">
            <v>CAm</v>
          </cell>
          <cell r="E90" t="str">
            <v>EUR</v>
          </cell>
          <cell r="H90">
            <v>0</v>
          </cell>
          <cell r="I90">
            <v>-75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 t="str">
            <v>DRT</v>
          </cell>
          <cell r="R90" t="str">
            <v>Clientes</v>
          </cell>
          <cell r="AA90">
            <v>0</v>
          </cell>
          <cell r="AB90">
            <v>0</v>
          </cell>
          <cell r="AC90">
            <v>2563</v>
          </cell>
          <cell r="AD90">
            <v>0</v>
          </cell>
          <cell r="AE90">
            <v>0</v>
          </cell>
          <cell r="AF90">
            <v>0</v>
          </cell>
          <cell r="AG90">
            <v>7814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U90">
            <v>0</v>
          </cell>
          <cell r="AV90">
            <v>0</v>
          </cell>
          <cell r="BG90">
            <v>0</v>
          </cell>
          <cell r="BI90">
            <v>-2563</v>
          </cell>
          <cell r="BJ90">
            <v>0</v>
          </cell>
        </row>
        <row r="91">
          <cell r="D91" t="str">
            <v>CAm</v>
          </cell>
          <cell r="E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 t="str">
            <v>DRT</v>
          </cell>
          <cell r="R91" t="str">
            <v>Clientes</v>
          </cell>
          <cell r="AA91">
            <v>0</v>
          </cell>
          <cell r="AB91">
            <v>0</v>
          </cell>
          <cell r="AC91">
            <v>2044</v>
          </cell>
          <cell r="AD91">
            <v>0</v>
          </cell>
          <cell r="AE91">
            <v>0</v>
          </cell>
          <cell r="AF91">
            <v>0</v>
          </cell>
          <cell r="AG91">
            <v>78816</v>
          </cell>
          <cell r="AH91">
            <v>75909</v>
          </cell>
          <cell r="AI91">
            <v>0</v>
          </cell>
          <cell r="AJ91">
            <v>0</v>
          </cell>
          <cell r="AK91">
            <v>916</v>
          </cell>
          <cell r="AL91">
            <v>0</v>
          </cell>
          <cell r="AM91">
            <v>0</v>
          </cell>
          <cell r="AN91">
            <v>0</v>
          </cell>
          <cell r="AO91">
            <v>76825</v>
          </cell>
          <cell r="AU91">
            <v>0</v>
          </cell>
          <cell r="AV91">
            <v>0</v>
          </cell>
          <cell r="BG91">
            <v>0</v>
          </cell>
          <cell r="BI91">
            <v>-1128</v>
          </cell>
          <cell r="BJ91">
            <v>0</v>
          </cell>
        </row>
        <row r="92">
          <cell r="D92" t="str">
            <v>CAm</v>
          </cell>
          <cell r="E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P92" t="str">
            <v>DRT</v>
          </cell>
          <cell r="R92" t="str">
            <v>Clientes</v>
          </cell>
          <cell r="AA92">
            <v>0</v>
          </cell>
          <cell r="AB92">
            <v>0</v>
          </cell>
          <cell r="AC92">
            <v>1198</v>
          </cell>
          <cell r="AD92">
            <v>0</v>
          </cell>
          <cell r="AE92">
            <v>-702</v>
          </cell>
          <cell r="AF92">
            <v>-18</v>
          </cell>
          <cell r="AG92">
            <v>48061</v>
          </cell>
          <cell r="AH92">
            <v>47117</v>
          </cell>
          <cell r="AI92">
            <v>0</v>
          </cell>
          <cell r="AJ92">
            <v>0</v>
          </cell>
          <cell r="AK92">
            <v>482</v>
          </cell>
          <cell r="AL92">
            <v>0</v>
          </cell>
          <cell r="AM92">
            <v>-1395</v>
          </cell>
          <cell r="AN92">
            <v>-14</v>
          </cell>
          <cell r="AO92">
            <v>46190</v>
          </cell>
          <cell r="AU92">
            <v>-1395</v>
          </cell>
          <cell r="AV92">
            <v>-14</v>
          </cell>
          <cell r="BG92">
            <v>0</v>
          </cell>
          <cell r="BI92">
            <v>-716</v>
          </cell>
          <cell r="BJ92">
            <v>4</v>
          </cell>
        </row>
        <row r="93">
          <cell r="D93" t="str">
            <v>CAm</v>
          </cell>
          <cell r="E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 t="str">
            <v>DRT</v>
          </cell>
          <cell r="R93" t="str">
            <v>Clientes</v>
          </cell>
          <cell r="AA93">
            <v>0</v>
          </cell>
          <cell r="AB93">
            <v>0</v>
          </cell>
          <cell r="AC93">
            <v>12</v>
          </cell>
          <cell r="AD93">
            <v>0</v>
          </cell>
          <cell r="AE93">
            <v>0</v>
          </cell>
          <cell r="AF93">
            <v>0</v>
          </cell>
          <cell r="AG93">
            <v>19703</v>
          </cell>
          <cell r="AH93">
            <v>20390</v>
          </cell>
          <cell r="AI93">
            <v>0</v>
          </cell>
          <cell r="AJ93">
            <v>0</v>
          </cell>
          <cell r="AK93">
            <v>371</v>
          </cell>
          <cell r="AL93">
            <v>0</v>
          </cell>
          <cell r="AM93">
            <v>0</v>
          </cell>
          <cell r="AN93">
            <v>0</v>
          </cell>
          <cell r="AO93">
            <v>20761</v>
          </cell>
          <cell r="AU93">
            <v>0</v>
          </cell>
          <cell r="AV93">
            <v>0</v>
          </cell>
          <cell r="BG93">
            <v>0</v>
          </cell>
          <cell r="BI93">
            <v>359</v>
          </cell>
          <cell r="BJ93">
            <v>0</v>
          </cell>
        </row>
        <row r="94">
          <cell r="D94" t="str">
            <v>CAm</v>
          </cell>
          <cell r="E94" t="str">
            <v>USD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989.3112196836883</v>
          </cell>
          <cell r="M94">
            <v>1.3193999999999999</v>
          </cell>
          <cell r="P94" t="str">
            <v>DRT</v>
          </cell>
          <cell r="R94" t="str">
            <v>Institucionais</v>
          </cell>
          <cell r="AA94">
            <v>0</v>
          </cell>
          <cell r="AB94">
            <v>0</v>
          </cell>
          <cell r="AC94">
            <v>2400</v>
          </cell>
          <cell r="AD94">
            <v>0</v>
          </cell>
          <cell r="AE94">
            <v>-2160</v>
          </cell>
          <cell r="AF94">
            <v>-59</v>
          </cell>
          <cell r="AG94">
            <v>88645</v>
          </cell>
          <cell r="AH94">
            <v>89492</v>
          </cell>
          <cell r="AI94">
            <v>0</v>
          </cell>
          <cell r="AJ94">
            <v>0</v>
          </cell>
          <cell r="AK94">
            <v>1234</v>
          </cell>
          <cell r="AL94">
            <v>0</v>
          </cell>
          <cell r="AM94">
            <v>-24550</v>
          </cell>
          <cell r="AN94">
            <v>-339</v>
          </cell>
          <cell r="AO94">
            <v>65837</v>
          </cell>
          <cell r="AU94">
            <v>-2287</v>
          </cell>
          <cell r="AV94">
            <v>-32</v>
          </cell>
          <cell r="BG94">
            <v>0</v>
          </cell>
          <cell r="BI94">
            <v>-1166</v>
          </cell>
          <cell r="BJ94">
            <v>-280</v>
          </cell>
        </row>
        <row r="95">
          <cell r="D95" t="str">
            <v>CAm</v>
          </cell>
          <cell r="E95" t="str">
            <v>EUR</v>
          </cell>
          <cell r="H95">
            <v>7913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 t="str">
            <v>DRT</v>
          </cell>
          <cell r="R95" t="str">
            <v>Clientes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79615</v>
          </cell>
          <cell r="AI95">
            <v>0</v>
          </cell>
          <cell r="AJ95">
            <v>0</v>
          </cell>
          <cell r="AK95">
            <v>3922</v>
          </cell>
          <cell r="AL95">
            <v>0</v>
          </cell>
          <cell r="AM95">
            <v>-33014</v>
          </cell>
          <cell r="AN95">
            <v>-1628</v>
          </cell>
          <cell r="AO95">
            <v>48895</v>
          </cell>
          <cell r="AU95">
            <v>0</v>
          </cell>
          <cell r="AV95">
            <v>0</v>
          </cell>
          <cell r="BG95">
            <v>0</v>
          </cell>
          <cell r="BI95">
            <v>3922</v>
          </cell>
          <cell r="BJ95">
            <v>-1628</v>
          </cell>
        </row>
        <row r="96">
          <cell r="D96" t="str">
            <v>CAm</v>
          </cell>
          <cell r="E96" t="str">
            <v>EUR</v>
          </cell>
          <cell r="H96">
            <v>8485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 t="str">
            <v>DRT</v>
          </cell>
          <cell r="R96" t="str">
            <v>Clientes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5335</v>
          </cell>
          <cell r="AI96">
            <v>0</v>
          </cell>
          <cell r="AJ96">
            <v>0</v>
          </cell>
          <cell r="AK96">
            <v>3617</v>
          </cell>
          <cell r="AL96">
            <v>0</v>
          </cell>
          <cell r="AM96">
            <v>-44677</v>
          </cell>
          <cell r="AN96">
            <v>-1894</v>
          </cell>
          <cell r="AO96">
            <v>42381</v>
          </cell>
          <cell r="AU96">
            <v>0</v>
          </cell>
          <cell r="AV96">
            <v>0</v>
          </cell>
          <cell r="BG96">
            <v>0</v>
          </cell>
          <cell r="BI96">
            <v>3617</v>
          </cell>
          <cell r="BJ96">
            <v>-1894</v>
          </cell>
        </row>
        <row r="97">
          <cell r="D97" t="str">
            <v>CAm</v>
          </cell>
          <cell r="E97" t="str">
            <v>EUR</v>
          </cell>
          <cell r="H97">
            <v>7913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 t="str">
            <v>DRT</v>
          </cell>
          <cell r="R97" t="str">
            <v>Clientes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6500</v>
          </cell>
          <cell r="AI97">
            <v>0</v>
          </cell>
          <cell r="AJ97">
            <v>0</v>
          </cell>
          <cell r="AK97">
            <v>3238</v>
          </cell>
          <cell r="AL97">
            <v>0</v>
          </cell>
          <cell r="AM97">
            <v>-7695</v>
          </cell>
          <cell r="AN97">
            <v>-288</v>
          </cell>
          <cell r="AO97">
            <v>81755</v>
          </cell>
          <cell r="AU97">
            <v>-4202</v>
          </cell>
          <cell r="AV97">
            <v>-157</v>
          </cell>
          <cell r="BG97">
            <v>0</v>
          </cell>
          <cell r="BI97">
            <v>3238</v>
          </cell>
          <cell r="BJ97">
            <v>-288</v>
          </cell>
        </row>
        <row r="98">
          <cell r="D98" t="str">
            <v>CAm</v>
          </cell>
          <cell r="E98" t="str">
            <v>EUR</v>
          </cell>
          <cell r="H98">
            <v>8795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 t="str">
            <v>DRT</v>
          </cell>
          <cell r="R98" t="str">
            <v>Cliente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8325</v>
          </cell>
          <cell r="AI98">
            <v>0</v>
          </cell>
          <cell r="AJ98">
            <v>0</v>
          </cell>
          <cell r="AK98">
            <v>2815</v>
          </cell>
          <cell r="AL98">
            <v>0</v>
          </cell>
          <cell r="AM98">
            <v>-33900</v>
          </cell>
          <cell r="AN98">
            <v>-1083</v>
          </cell>
          <cell r="AO98">
            <v>56157</v>
          </cell>
          <cell r="AU98">
            <v>-15332</v>
          </cell>
          <cell r="AV98">
            <v>-489</v>
          </cell>
          <cell r="BG98">
            <v>0</v>
          </cell>
          <cell r="BI98">
            <v>2815</v>
          </cell>
          <cell r="BJ98">
            <v>-1083</v>
          </cell>
        </row>
        <row r="99">
          <cell r="D99" t="str">
            <v>CAm</v>
          </cell>
          <cell r="E99" t="str">
            <v>EU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 t="str">
            <v>DRT</v>
          </cell>
          <cell r="R99" t="str">
            <v>Institucionais</v>
          </cell>
          <cell r="AA99">
            <v>0</v>
          </cell>
          <cell r="AB99">
            <v>0</v>
          </cell>
          <cell r="AC99">
            <v>414</v>
          </cell>
          <cell r="AD99">
            <v>0</v>
          </cell>
          <cell r="AE99">
            <v>0</v>
          </cell>
          <cell r="AF99">
            <v>0</v>
          </cell>
          <cell r="AG99">
            <v>30476</v>
          </cell>
          <cell r="AH99">
            <v>31735</v>
          </cell>
          <cell r="AI99">
            <v>0</v>
          </cell>
          <cell r="AJ99">
            <v>0</v>
          </cell>
          <cell r="AK99">
            <v>16</v>
          </cell>
          <cell r="AL99">
            <v>0</v>
          </cell>
          <cell r="AM99">
            <v>0</v>
          </cell>
          <cell r="AN99">
            <v>0</v>
          </cell>
          <cell r="AO99">
            <v>31751</v>
          </cell>
          <cell r="AU99">
            <v>0</v>
          </cell>
          <cell r="AV99">
            <v>0</v>
          </cell>
          <cell r="BG99">
            <v>0</v>
          </cell>
          <cell r="BI99">
            <v>-398</v>
          </cell>
          <cell r="BJ99">
            <v>0</v>
          </cell>
        </row>
        <row r="100">
          <cell r="D100" t="str">
            <v>CAm</v>
          </cell>
          <cell r="E100" t="str">
            <v>EUR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 t="str">
            <v>DRT</v>
          </cell>
          <cell r="R100" t="str">
            <v>Institucionais</v>
          </cell>
          <cell r="AA100">
            <v>0</v>
          </cell>
          <cell r="AB100">
            <v>0</v>
          </cell>
          <cell r="AC100">
            <v>90</v>
          </cell>
          <cell r="AD100">
            <v>0</v>
          </cell>
          <cell r="AE100">
            <v>0</v>
          </cell>
          <cell r="AF100">
            <v>0</v>
          </cell>
          <cell r="AG100">
            <v>100090</v>
          </cell>
          <cell r="AH100">
            <v>100000</v>
          </cell>
          <cell r="AI100">
            <v>0</v>
          </cell>
          <cell r="AJ100">
            <v>0</v>
          </cell>
          <cell r="AK100">
            <v>93</v>
          </cell>
          <cell r="AL100">
            <v>0</v>
          </cell>
          <cell r="AM100">
            <v>0</v>
          </cell>
          <cell r="AN100">
            <v>0</v>
          </cell>
          <cell r="AO100">
            <v>100093</v>
          </cell>
          <cell r="AU100">
            <v>0</v>
          </cell>
          <cell r="AV100">
            <v>0</v>
          </cell>
          <cell r="BG100">
            <v>0</v>
          </cell>
          <cell r="BI100">
            <v>3</v>
          </cell>
          <cell r="BJ100">
            <v>0</v>
          </cell>
        </row>
        <row r="101">
          <cell r="D101" t="str">
            <v>FVO</v>
          </cell>
          <cell r="E101" t="str">
            <v>EUR</v>
          </cell>
          <cell r="H101">
            <v>0</v>
          </cell>
          <cell r="I101">
            <v>0</v>
          </cell>
          <cell r="J101">
            <v>0</v>
          </cell>
          <cell r="K101">
            <v>15832</v>
          </cell>
          <cell r="L101">
            <v>0</v>
          </cell>
          <cell r="M101">
            <v>0</v>
          </cell>
          <cell r="P101" t="str">
            <v>DRT</v>
          </cell>
          <cell r="R101" t="str">
            <v>Institucionais</v>
          </cell>
          <cell r="AA101">
            <v>-15832</v>
          </cell>
          <cell r="AB101">
            <v>0</v>
          </cell>
          <cell r="AC101">
            <v>9459</v>
          </cell>
          <cell r="AD101">
            <v>0</v>
          </cell>
          <cell r="AE101">
            <v>-3752</v>
          </cell>
          <cell r="AF101">
            <v>-224</v>
          </cell>
          <cell r="AG101">
            <v>163551</v>
          </cell>
          <cell r="AH101">
            <v>168250</v>
          </cell>
          <cell r="AI101">
            <v>0</v>
          </cell>
          <cell r="AJ101">
            <v>0</v>
          </cell>
          <cell r="AK101">
            <v>7414</v>
          </cell>
          <cell r="AL101">
            <v>0</v>
          </cell>
          <cell r="AM101">
            <v>-4247</v>
          </cell>
          <cell r="AN101">
            <v>-187</v>
          </cell>
          <cell r="AO101">
            <v>171230</v>
          </cell>
          <cell r="AU101">
            <v>-2582</v>
          </cell>
          <cell r="AV101">
            <v>-114</v>
          </cell>
          <cell r="BG101">
            <v>0</v>
          </cell>
          <cell r="BI101">
            <v>-2045</v>
          </cell>
          <cell r="BJ101">
            <v>37</v>
          </cell>
        </row>
        <row r="102">
          <cell r="D102" t="str">
            <v>CAm</v>
          </cell>
          <cell r="E102" t="str">
            <v>EUR</v>
          </cell>
          <cell r="H102">
            <v>0</v>
          </cell>
          <cell r="I102">
            <v>0</v>
          </cell>
          <cell r="J102">
            <v>-4959</v>
          </cell>
          <cell r="K102">
            <v>0</v>
          </cell>
          <cell r="L102">
            <v>0</v>
          </cell>
          <cell r="M102">
            <v>0</v>
          </cell>
          <cell r="P102" t="str">
            <v>DRT</v>
          </cell>
          <cell r="R102" t="str">
            <v>Institucionais</v>
          </cell>
          <cell r="AA102">
            <v>0</v>
          </cell>
          <cell r="AB102">
            <v>0</v>
          </cell>
          <cell r="AC102">
            <v>1181</v>
          </cell>
          <cell r="AD102">
            <v>0</v>
          </cell>
          <cell r="AE102">
            <v>0</v>
          </cell>
          <cell r="AF102">
            <v>0</v>
          </cell>
          <cell r="AG102">
            <v>36686</v>
          </cell>
          <cell r="AH102">
            <v>30546</v>
          </cell>
          <cell r="AI102">
            <v>0</v>
          </cell>
          <cell r="AJ102">
            <v>0</v>
          </cell>
          <cell r="AK102">
            <v>472</v>
          </cell>
          <cell r="AL102">
            <v>0</v>
          </cell>
          <cell r="AM102">
            <v>0</v>
          </cell>
          <cell r="AN102">
            <v>0</v>
          </cell>
          <cell r="AO102">
            <v>31018</v>
          </cell>
          <cell r="AU102">
            <v>0</v>
          </cell>
          <cell r="AV102">
            <v>0</v>
          </cell>
          <cell r="BG102">
            <v>0</v>
          </cell>
          <cell r="BI102">
            <v>-709</v>
          </cell>
          <cell r="BJ102">
            <v>0</v>
          </cell>
        </row>
        <row r="103">
          <cell r="D103" t="str">
            <v>CAm</v>
          </cell>
          <cell r="E103" t="str">
            <v>EUR</v>
          </cell>
          <cell r="H103">
            <v>0</v>
          </cell>
          <cell r="I103">
            <v>0</v>
          </cell>
          <cell r="J103">
            <v>-9347</v>
          </cell>
          <cell r="K103">
            <v>0</v>
          </cell>
          <cell r="L103">
            <v>0</v>
          </cell>
          <cell r="M103">
            <v>0</v>
          </cell>
          <cell r="P103" t="str">
            <v>DRT</v>
          </cell>
          <cell r="R103" t="str">
            <v>Institucionais</v>
          </cell>
          <cell r="AA103">
            <v>0</v>
          </cell>
          <cell r="AB103">
            <v>0</v>
          </cell>
          <cell r="AC103">
            <v>1108</v>
          </cell>
          <cell r="AD103">
            <v>0</v>
          </cell>
          <cell r="AE103">
            <v>0</v>
          </cell>
          <cell r="AF103">
            <v>0</v>
          </cell>
          <cell r="AG103">
            <v>34556</v>
          </cell>
          <cell r="AH103">
            <v>24101</v>
          </cell>
          <cell r="AI103">
            <v>0</v>
          </cell>
          <cell r="AJ103">
            <v>0</v>
          </cell>
          <cell r="AK103">
            <v>371</v>
          </cell>
          <cell r="AL103">
            <v>0</v>
          </cell>
          <cell r="AM103">
            <v>0</v>
          </cell>
          <cell r="AN103">
            <v>0</v>
          </cell>
          <cell r="AO103">
            <v>24472</v>
          </cell>
          <cell r="AU103">
            <v>0</v>
          </cell>
          <cell r="AV103">
            <v>0</v>
          </cell>
          <cell r="BG103">
            <v>0</v>
          </cell>
          <cell r="BI103">
            <v>-737</v>
          </cell>
          <cell r="BJ103">
            <v>0</v>
          </cell>
        </row>
        <row r="104">
          <cell r="D104" t="str">
            <v>CAm</v>
          </cell>
          <cell r="E104" t="str">
            <v>EUR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 t="str">
            <v>DRT</v>
          </cell>
          <cell r="R104" t="str">
            <v>Institucionais</v>
          </cell>
          <cell r="AA104">
            <v>0</v>
          </cell>
          <cell r="AB104">
            <v>0</v>
          </cell>
          <cell r="AC104">
            <v>1040</v>
          </cell>
          <cell r="AD104">
            <v>0</v>
          </cell>
          <cell r="AE104">
            <v>0</v>
          </cell>
          <cell r="AF104">
            <v>0</v>
          </cell>
          <cell r="AG104">
            <v>32580</v>
          </cell>
          <cell r="AH104">
            <v>31540</v>
          </cell>
          <cell r="AI104">
            <v>0</v>
          </cell>
          <cell r="AJ104">
            <v>0</v>
          </cell>
          <cell r="AK104">
            <v>2711</v>
          </cell>
          <cell r="AL104">
            <v>0</v>
          </cell>
          <cell r="AM104">
            <v>0</v>
          </cell>
          <cell r="AN104">
            <v>0</v>
          </cell>
          <cell r="AO104">
            <v>34251</v>
          </cell>
          <cell r="AU104">
            <v>0</v>
          </cell>
          <cell r="AV104">
            <v>0</v>
          </cell>
          <cell r="BG104">
            <v>0</v>
          </cell>
          <cell r="BI104">
            <v>1671</v>
          </cell>
          <cell r="BJ104">
            <v>0</v>
          </cell>
        </row>
        <row r="105">
          <cell r="D105" t="str">
            <v>CAm</v>
          </cell>
          <cell r="E105" t="str">
            <v>EUR</v>
          </cell>
          <cell r="H105">
            <v>0</v>
          </cell>
          <cell r="I105">
            <v>0</v>
          </cell>
          <cell r="J105">
            <v>-4214</v>
          </cell>
          <cell r="K105">
            <v>0</v>
          </cell>
          <cell r="L105">
            <v>0</v>
          </cell>
          <cell r="M105">
            <v>0</v>
          </cell>
          <cell r="P105" t="str">
            <v>DRT</v>
          </cell>
          <cell r="R105" t="str">
            <v>Institucionais</v>
          </cell>
          <cell r="AA105">
            <v>0</v>
          </cell>
          <cell r="AB105">
            <v>0</v>
          </cell>
          <cell r="AC105">
            <v>1183</v>
          </cell>
          <cell r="AD105">
            <v>0</v>
          </cell>
          <cell r="AE105">
            <v>0</v>
          </cell>
          <cell r="AF105">
            <v>0</v>
          </cell>
          <cell r="AG105">
            <v>42403</v>
          </cell>
          <cell r="AH105">
            <v>37006</v>
          </cell>
          <cell r="AI105">
            <v>0</v>
          </cell>
          <cell r="AJ105">
            <v>0</v>
          </cell>
          <cell r="AK105">
            <v>429</v>
          </cell>
          <cell r="AL105">
            <v>0</v>
          </cell>
          <cell r="AM105">
            <v>0</v>
          </cell>
          <cell r="AN105">
            <v>0</v>
          </cell>
          <cell r="AO105">
            <v>37435</v>
          </cell>
          <cell r="AU105">
            <v>0</v>
          </cell>
          <cell r="AV105">
            <v>0</v>
          </cell>
          <cell r="BG105">
            <v>0</v>
          </cell>
          <cell r="BI105">
            <v>-754</v>
          </cell>
          <cell r="BJ105">
            <v>0</v>
          </cell>
        </row>
        <row r="106">
          <cell r="D106" t="str">
            <v>CAm</v>
          </cell>
          <cell r="E106" t="str">
            <v>EUR</v>
          </cell>
          <cell r="H106">
            <v>0</v>
          </cell>
          <cell r="I106">
            <v>0</v>
          </cell>
          <cell r="J106">
            <v>-16723</v>
          </cell>
          <cell r="K106">
            <v>0</v>
          </cell>
          <cell r="L106">
            <v>0</v>
          </cell>
          <cell r="M106">
            <v>0</v>
          </cell>
          <cell r="P106" t="str">
            <v>DRT</v>
          </cell>
          <cell r="R106" t="str">
            <v>Institucionais</v>
          </cell>
          <cell r="AA106">
            <v>0</v>
          </cell>
          <cell r="AB106">
            <v>0</v>
          </cell>
          <cell r="AC106">
            <v>1338</v>
          </cell>
          <cell r="AD106">
            <v>0</v>
          </cell>
          <cell r="AE106">
            <v>0</v>
          </cell>
          <cell r="AF106">
            <v>0</v>
          </cell>
          <cell r="AG106">
            <v>47484</v>
          </cell>
          <cell r="AH106">
            <v>29423</v>
          </cell>
          <cell r="AI106">
            <v>0</v>
          </cell>
          <cell r="AJ106">
            <v>0</v>
          </cell>
          <cell r="AK106">
            <v>345</v>
          </cell>
          <cell r="AL106">
            <v>0</v>
          </cell>
          <cell r="AM106">
            <v>0</v>
          </cell>
          <cell r="AN106">
            <v>0</v>
          </cell>
          <cell r="AO106">
            <v>29768</v>
          </cell>
          <cell r="AU106">
            <v>0</v>
          </cell>
          <cell r="AV106">
            <v>0</v>
          </cell>
          <cell r="BG106">
            <v>0</v>
          </cell>
          <cell r="BI106">
            <v>-993</v>
          </cell>
          <cell r="BJ106">
            <v>0</v>
          </cell>
        </row>
        <row r="107">
          <cell r="D107" t="str">
            <v>CAm</v>
          </cell>
          <cell r="E107" t="str">
            <v>EUR</v>
          </cell>
          <cell r="H107">
            <v>0</v>
          </cell>
          <cell r="I107">
            <v>0</v>
          </cell>
          <cell r="J107">
            <v>-15053</v>
          </cell>
          <cell r="K107">
            <v>0</v>
          </cell>
          <cell r="L107">
            <v>0</v>
          </cell>
          <cell r="M107">
            <v>0</v>
          </cell>
          <cell r="P107" t="str">
            <v>DRT</v>
          </cell>
          <cell r="R107" t="str">
            <v>Institucionais</v>
          </cell>
          <cell r="AA107">
            <v>0</v>
          </cell>
          <cell r="AB107">
            <v>0</v>
          </cell>
          <cell r="AC107">
            <v>1258</v>
          </cell>
          <cell r="AD107">
            <v>0</v>
          </cell>
          <cell r="AE107">
            <v>0</v>
          </cell>
          <cell r="AF107">
            <v>0</v>
          </cell>
          <cell r="AG107">
            <v>44898</v>
          </cell>
          <cell r="AH107">
            <v>28587</v>
          </cell>
          <cell r="AI107">
            <v>0</v>
          </cell>
          <cell r="AJ107">
            <v>0</v>
          </cell>
          <cell r="AK107">
            <v>333</v>
          </cell>
          <cell r="AL107">
            <v>0</v>
          </cell>
          <cell r="AM107">
            <v>0</v>
          </cell>
          <cell r="AN107">
            <v>0</v>
          </cell>
          <cell r="AO107">
            <v>28920</v>
          </cell>
          <cell r="AU107">
            <v>0</v>
          </cell>
          <cell r="AV107">
            <v>0</v>
          </cell>
          <cell r="BG107">
            <v>0</v>
          </cell>
          <cell r="BI107">
            <v>-925</v>
          </cell>
          <cell r="BJ107">
            <v>0</v>
          </cell>
        </row>
        <row r="108">
          <cell r="D108" t="str">
            <v>CAm</v>
          </cell>
          <cell r="E108" t="str">
            <v>EUR</v>
          </cell>
          <cell r="H108">
            <v>0</v>
          </cell>
          <cell r="I108">
            <v>0</v>
          </cell>
          <cell r="J108">
            <v>-77181</v>
          </cell>
          <cell r="K108">
            <v>0</v>
          </cell>
          <cell r="L108">
            <v>0</v>
          </cell>
          <cell r="M108">
            <v>0</v>
          </cell>
          <cell r="P108" t="str">
            <v>DRT</v>
          </cell>
          <cell r="R108" t="str">
            <v>Institucionais</v>
          </cell>
          <cell r="AA108">
            <v>0</v>
          </cell>
          <cell r="AB108">
            <v>0</v>
          </cell>
          <cell r="AC108">
            <v>1325</v>
          </cell>
          <cell r="AD108">
            <v>0</v>
          </cell>
          <cell r="AE108">
            <v>-1436</v>
          </cell>
          <cell r="AF108">
            <v>-24</v>
          </cell>
          <cell r="AG108">
            <v>78482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U108">
            <v>0</v>
          </cell>
          <cell r="AV108">
            <v>0</v>
          </cell>
          <cell r="BG108">
            <v>0</v>
          </cell>
          <cell r="BI108">
            <v>-1325</v>
          </cell>
          <cell r="BJ108">
            <v>24</v>
          </cell>
        </row>
        <row r="109">
          <cell r="D109" t="str">
            <v>CAm</v>
          </cell>
          <cell r="E109" t="str">
            <v>EUR</v>
          </cell>
          <cell r="H109">
            <v>0</v>
          </cell>
          <cell r="I109">
            <v>0</v>
          </cell>
          <cell r="J109">
            <v>-31199</v>
          </cell>
          <cell r="K109">
            <v>-4575</v>
          </cell>
          <cell r="L109">
            <v>0</v>
          </cell>
          <cell r="M109">
            <v>0</v>
          </cell>
          <cell r="P109" t="str">
            <v>DRT</v>
          </cell>
          <cell r="R109" t="str">
            <v>Institucionais</v>
          </cell>
          <cell r="AA109">
            <v>0</v>
          </cell>
          <cell r="AB109">
            <v>0</v>
          </cell>
          <cell r="AC109">
            <v>453</v>
          </cell>
          <cell r="AD109">
            <v>0</v>
          </cell>
          <cell r="AE109">
            <v>-6530</v>
          </cell>
          <cell r="AF109">
            <v>-72</v>
          </cell>
          <cell r="AG109">
            <v>34984</v>
          </cell>
          <cell r="AH109">
            <v>9934</v>
          </cell>
          <cell r="AI109">
            <v>-4575</v>
          </cell>
          <cell r="AJ109">
            <v>0</v>
          </cell>
          <cell r="AK109">
            <v>288</v>
          </cell>
          <cell r="AL109">
            <v>0</v>
          </cell>
          <cell r="AM109">
            <v>-543</v>
          </cell>
          <cell r="AN109">
            <v>-29</v>
          </cell>
          <cell r="AO109">
            <v>5075</v>
          </cell>
          <cell r="AU109">
            <v>0</v>
          </cell>
          <cell r="AV109">
            <v>0</v>
          </cell>
          <cell r="BG109">
            <v>0</v>
          </cell>
          <cell r="BI109">
            <v>-165</v>
          </cell>
          <cell r="BJ109">
            <v>43</v>
          </cell>
        </row>
        <row r="110">
          <cell r="D110" t="str">
            <v>FVH</v>
          </cell>
          <cell r="E110" t="str">
            <v>USD</v>
          </cell>
          <cell r="H110">
            <v>0</v>
          </cell>
          <cell r="I110">
            <v>0</v>
          </cell>
          <cell r="J110">
            <v>-350919</v>
          </cell>
          <cell r="K110">
            <v>0</v>
          </cell>
          <cell r="L110">
            <v>0</v>
          </cell>
          <cell r="M110">
            <v>1.3193999999999999</v>
          </cell>
          <cell r="P110" t="str">
            <v>DRT</v>
          </cell>
          <cell r="R110" t="str">
            <v>Institucionais</v>
          </cell>
          <cell r="AA110">
            <v>0</v>
          </cell>
          <cell r="AB110">
            <v>1431</v>
          </cell>
          <cell r="AC110">
            <v>1211</v>
          </cell>
          <cell r="AD110">
            <v>0</v>
          </cell>
          <cell r="AE110">
            <v>-2613</v>
          </cell>
          <cell r="AF110">
            <v>-9</v>
          </cell>
          <cell r="AG110">
            <v>350939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U110">
            <v>0</v>
          </cell>
          <cell r="AV110">
            <v>0</v>
          </cell>
          <cell r="BG110">
            <v>-1431</v>
          </cell>
          <cell r="BI110">
            <v>-1211</v>
          </cell>
          <cell r="BJ110">
            <v>9</v>
          </cell>
        </row>
        <row r="111">
          <cell r="D111" t="str">
            <v>CAm</v>
          </cell>
          <cell r="E111" t="str">
            <v>EUR</v>
          </cell>
          <cell r="H111">
            <v>0</v>
          </cell>
          <cell r="I111">
            <v>0</v>
          </cell>
          <cell r="J111">
            <v>-477752</v>
          </cell>
          <cell r="K111">
            <v>41500</v>
          </cell>
          <cell r="L111">
            <v>0</v>
          </cell>
          <cell r="M111">
            <v>0</v>
          </cell>
          <cell r="P111" t="str">
            <v>DRT</v>
          </cell>
          <cell r="R111" t="str">
            <v>Institucionais</v>
          </cell>
          <cell r="AA111">
            <v>-42000</v>
          </cell>
          <cell r="AB111">
            <v>0</v>
          </cell>
          <cell r="AC111">
            <v>1603</v>
          </cell>
          <cell r="AD111">
            <v>0</v>
          </cell>
          <cell r="AE111">
            <v>-55072</v>
          </cell>
          <cell r="AF111">
            <v>-198</v>
          </cell>
          <cell r="AG111">
            <v>392753</v>
          </cell>
          <cell r="AH111">
            <v>10668</v>
          </cell>
          <cell r="AI111">
            <v>-500</v>
          </cell>
          <cell r="AJ111">
            <v>0</v>
          </cell>
          <cell r="AK111">
            <v>140</v>
          </cell>
          <cell r="AL111">
            <v>0</v>
          </cell>
          <cell r="AM111">
            <v>0</v>
          </cell>
          <cell r="AN111">
            <v>0</v>
          </cell>
          <cell r="AO111">
            <v>10308</v>
          </cell>
          <cell r="AU111">
            <v>0</v>
          </cell>
          <cell r="AV111">
            <v>0</v>
          </cell>
          <cell r="BG111">
            <v>0</v>
          </cell>
          <cell r="BI111">
            <v>-1463</v>
          </cell>
          <cell r="BJ111">
            <v>198</v>
          </cell>
        </row>
        <row r="112">
          <cell r="D112" t="str">
            <v>CAm</v>
          </cell>
          <cell r="E112" t="str">
            <v>USD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7854.1978035521461</v>
          </cell>
          <cell r="M112">
            <v>1.3193999999999999</v>
          </cell>
          <cell r="P112" t="str">
            <v>DRT</v>
          </cell>
          <cell r="R112" t="str">
            <v>Institucionais</v>
          </cell>
          <cell r="AA112">
            <v>0</v>
          </cell>
          <cell r="AB112">
            <v>0</v>
          </cell>
          <cell r="AC112">
            <v>829</v>
          </cell>
          <cell r="AD112">
            <v>0</v>
          </cell>
          <cell r="AE112">
            <v>0</v>
          </cell>
          <cell r="AF112">
            <v>0</v>
          </cell>
          <cell r="AG112">
            <v>317128</v>
          </cell>
          <cell r="AH112">
            <v>314741</v>
          </cell>
          <cell r="AI112">
            <v>0</v>
          </cell>
          <cell r="AJ112">
            <v>0</v>
          </cell>
          <cell r="AK112">
            <v>3725</v>
          </cell>
          <cell r="AL112">
            <v>0</v>
          </cell>
          <cell r="AM112">
            <v>0</v>
          </cell>
          <cell r="AN112">
            <v>0</v>
          </cell>
          <cell r="AO112">
            <v>318466</v>
          </cell>
          <cell r="AU112">
            <v>0</v>
          </cell>
          <cell r="AV112">
            <v>0</v>
          </cell>
          <cell r="BG112">
            <v>0</v>
          </cell>
          <cell r="BI112">
            <v>2896</v>
          </cell>
          <cell r="BJ112">
            <v>0</v>
          </cell>
        </row>
        <row r="113">
          <cell r="D113" t="str">
            <v>CAm</v>
          </cell>
          <cell r="E113" t="str">
            <v>EUR</v>
          </cell>
          <cell r="H113">
            <v>0</v>
          </cell>
          <cell r="I113">
            <v>0</v>
          </cell>
          <cell r="J113">
            <v>-5316</v>
          </cell>
          <cell r="K113">
            <v>0</v>
          </cell>
          <cell r="L113">
            <v>0</v>
          </cell>
          <cell r="M113">
            <v>0</v>
          </cell>
          <cell r="P113" t="str">
            <v>DRT</v>
          </cell>
          <cell r="R113" t="str">
            <v>Institucionais</v>
          </cell>
          <cell r="AA113">
            <v>0</v>
          </cell>
          <cell r="AB113">
            <v>0</v>
          </cell>
          <cell r="AC113">
            <v>36</v>
          </cell>
          <cell r="AD113">
            <v>0</v>
          </cell>
          <cell r="AE113">
            <v>0</v>
          </cell>
          <cell r="AF113">
            <v>0</v>
          </cell>
          <cell r="AG113">
            <v>535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U113">
            <v>0</v>
          </cell>
          <cell r="AV113">
            <v>0</v>
          </cell>
          <cell r="BG113">
            <v>0</v>
          </cell>
          <cell r="BI113">
            <v>-36</v>
          </cell>
          <cell r="BJ113">
            <v>0</v>
          </cell>
        </row>
        <row r="114">
          <cell r="D114" t="str">
            <v>CAm</v>
          </cell>
          <cell r="E114" t="str">
            <v>EUR</v>
          </cell>
          <cell r="H114">
            <v>0</v>
          </cell>
          <cell r="I114">
            <v>0</v>
          </cell>
          <cell r="J114">
            <v>-44822</v>
          </cell>
          <cell r="K114">
            <v>0</v>
          </cell>
          <cell r="L114">
            <v>0</v>
          </cell>
          <cell r="M114">
            <v>0</v>
          </cell>
          <cell r="P114" t="str">
            <v>DRT</v>
          </cell>
          <cell r="R114" t="str">
            <v>Institucionais</v>
          </cell>
          <cell r="AA114">
            <v>0</v>
          </cell>
          <cell r="AB114">
            <v>0</v>
          </cell>
          <cell r="AC114">
            <v>2291</v>
          </cell>
          <cell r="AD114">
            <v>0</v>
          </cell>
          <cell r="AE114">
            <v>-18003</v>
          </cell>
          <cell r="AF114">
            <v>-920</v>
          </cell>
          <cell r="AG114">
            <v>2819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U114">
            <v>0</v>
          </cell>
          <cell r="AV114">
            <v>0</v>
          </cell>
          <cell r="BG114">
            <v>0</v>
          </cell>
          <cell r="BI114">
            <v>-2291</v>
          </cell>
          <cell r="BJ114">
            <v>920</v>
          </cell>
        </row>
        <row r="115">
          <cell r="D115" t="str">
            <v>CAm</v>
          </cell>
          <cell r="E115" t="str">
            <v>EUR</v>
          </cell>
          <cell r="H115">
            <v>0</v>
          </cell>
          <cell r="I115">
            <v>0</v>
          </cell>
          <cell r="J115">
            <v>-79896</v>
          </cell>
          <cell r="K115">
            <v>0</v>
          </cell>
          <cell r="L115">
            <v>0</v>
          </cell>
          <cell r="M115">
            <v>0</v>
          </cell>
          <cell r="P115" t="str">
            <v>DRT</v>
          </cell>
          <cell r="R115" t="str">
            <v>Institucionais</v>
          </cell>
          <cell r="AA115">
            <v>0</v>
          </cell>
          <cell r="AB115">
            <v>0</v>
          </cell>
          <cell r="AC115">
            <v>3973</v>
          </cell>
          <cell r="AD115">
            <v>0</v>
          </cell>
          <cell r="AE115">
            <v>0</v>
          </cell>
          <cell r="AF115">
            <v>0</v>
          </cell>
          <cell r="AG115">
            <v>8386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U115">
            <v>0</v>
          </cell>
          <cell r="AV115">
            <v>0</v>
          </cell>
          <cell r="BG115">
            <v>0</v>
          </cell>
          <cell r="BI115">
            <v>-3973</v>
          </cell>
          <cell r="BJ115">
            <v>0</v>
          </cell>
        </row>
        <row r="116">
          <cell r="D116" t="str">
            <v>CAm</v>
          </cell>
          <cell r="E116" t="str">
            <v>EUR</v>
          </cell>
          <cell r="H116">
            <v>0</v>
          </cell>
          <cell r="I116">
            <v>0</v>
          </cell>
          <cell r="J116">
            <v>-61151</v>
          </cell>
          <cell r="K116">
            <v>0</v>
          </cell>
          <cell r="L116">
            <v>0</v>
          </cell>
          <cell r="M116">
            <v>0</v>
          </cell>
          <cell r="P116" t="str">
            <v>DRT</v>
          </cell>
          <cell r="R116" t="str">
            <v>Institucionais</v>
          </cell>
          <cell r="AA116">
            <v>0</v>
          </cell>
          <cell r="AB116">
            <v>0</v>
          </cell>
          <cell r="AC116">
            <v>2930</v>
          </cell>
          <cell r="AD116">
            <v>0</v>
          </cell>
          <cell r="AE116">
            <v>-3885</v>
          </cell>
          <cell r="AF116">
            <v>-175</v>
          </cell>
          <cell r="AG116">
            <v>639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U116">
            <v>0</v>
          </cell>
          <cell r="AV116">
            <v>0</v>
          </cell>
          <cell r="BG116">
            <v>0</v>
          </cell>
          <cell r="BI116">
            <v>-2930</v>
          </cell>
          <cell r="BJ116">
            <v>175</v>
          </cell>
        </row>
        <row r="117">
          <cell r="D117" t="str">
            <v>FVO</v>
          </cell>
          <cell r="E117" t="str">
            <v>EUR</v>
          </cell>
          <cell r="H117">
            <v>0</v>
          </cell>
          <cell r="I117">
            <v>0</v>
          </cell>
          <cell r="J117">
            <v>-13250</v>
          </cell>
          <cell r="K117">
            <v>12600</v>
          </cell>
          <cell r="L117">
            <v>0</v>
          </cell>
          <cell r="M117">
            <v>0</v>
          </cell>
          <cell r="P117" t="str">
            <v>DRT</v>
          </cell>
          <cell r="R117" t="str">
            <v>Institucionais</v>
          </cell>
          <cell r="AA117">
            <v>-13000</v>
          </cell>
          <cell r="AB117">
            <v>0</v>
          </cell>
          <cell r="AC117">
            <v>278</v>
          </cell>
          <cell r="AD117">
            <v>0</v>
          </cell>
          <cell r="AE117">
            <v>-8050</v>
          </cell>
          <cell r="AF117">
            <v>-278</v>
          </cell>
          <cell r="AG117">
            <v>0</v>
          </cell>
          <cell r="AH117">
            <v>7800</v>
          </cell>
          <cell r="AI117">
            <v>-400</v>
          </cell>
          <cell r="AJ117">
            <v>0</v>
          </cell>
          <cell r="AK117">
            <v>178</v>
          </cell>
          <cell r="AL117">
            <v>0</v>
          </cell>
          <cell r="AM117">
            <v>-7400</v>
          </cell>
          <cell r="AN117">
            <v>-178</v>
          </cell>
          <cell r="AO117">
            <v>0</v>
          </cell>
          <cell r="AU117">
            <v>-7400</v>
          </cell>
          <cell r="AV117">
            <v>-178</v>
          </cell>
          <cell r="BG117">
            <v>0</v>
          </cell>
          <cell r="BI117">
            <v>-100</v>
          </cell>
          <cell r="BJ117">
            <v>100</v>
          </cell>
        </row>
        <row r="118">
          <cell r="D118" t="str">
            <v>CAm</v>
          </cell>
          <cell r="E118" t="str">
            <v>EUR</v>
          </cell>
          <cell r="H118">
            <v>0</v>
          </cell>
          <cell r="I118">
            <v>0</v>
          </cell>
          <cell r="J118">
            <v>-14403</v>
          </cell>
          <cell r="K118">
            <v>0</v>
          </cell>
          <cell r="L118">
            <v>0</v>
          </cell>
          <cell r="M118">
            <v>0</v>
          </cell>
          <cell r="P118" t="str">
            <v>DRT</v>
          </cell>
          <cell r="R118" t="str">
            <v>Institucionais</v>
          </cell>
          <cell r="AA118">
            <v>0</v>
          </cell>
          <cell r="AB118">
            <v>0</v>
          </cell>
          <cell r="AC118">
            <v>623</v>
          </cell>
          <cell r="AD118">
            <v>0</v>
          </cell>
          <cell r="AE118">
            <v>-10672</v>
          </cell>
          <cell r="AF118">
            <v>-462</v>
          </cell>
          <cell r="AG118">
            <v>3892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U118">
            <v>0</v>
          </cell>
          <cell r="AV118">
            <v>0</v>
          </cell>
          <cell r="BG118">
            <v>0</v>
          </cell>
          <cell r="BI118">
            <v>-623</v>
          </cell>
          <cell r="BJ118">
            <v>462</v>
          </cell>
        </row>
        <row r="119">
          <cell r="D119" t="str">
            <v>CAm</v>
          </cell>
          <cell r="E119" t="str">
            <v>EUR</v>
          </cell>
          <cell r="H119">
            <v>0</v>
          </cell>
          <cell r="I119">
            <v>0</v>
          </cell>
          <cell r="J119">
            <v>-94751</v>
          </cell>
          <cell r="K119">
            <v>0</v>
          </cell>
          <cell r="L119">
            <v>0</v>
          </cell>
          <cell r="M119">
            <v>0</v>
          </cell>
          <cell r="P119" t="str">
            <v>DRT</v>
          </cell>
          <cell r="R119" t="str">
            <v>Institucionais</v>
          </cell>
          <cell r="AA119">
            <v>0</v>
          </cell>
          <cell r="AB119">
            <v>0</v>
          </cell>
          <cell r="AC119">
            <v>3817</v>
          </cell>
          <cell r="AD119">
            <v>0</v>
          </cell>
          <cell r="AE119">
            <v>0</v>
          </cell>
          <cell r="AF119">
            <v>0</v>
          </cell>
          <cell r="AG119">
            <v>98568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U119">
            <v>0</v>
          </cell>
          <cell r="AV119">
            <v>0</v>
          </cell>
          <cell r="BG119">
            <v>0</v>
          </cell>
          <cell r="BI119">
            <v>-3817</v>
          </cell>
          <cell r="BJ119">
            <v>0</v>
          </cell>
        </row>
        <row r="120">
          <cell r="D120" t="str">
            <v>CAm</v>
          </cell>
          <cell r="E120" t="str">
            <v>EUR</v>
          </cell>
          <cell r="H120">
            <v>0</v>
          </cell>
          <cell r="I120">
            <v>0</v>
          </cell>
          <cell r="J120">
            <v>-22024</v>
          </cell>
          <cell r="K120">
            <v>0</v>
          </cell>
          <cell r="L120">
            <v>0</v>
          </cell>
          <cell r="M120">
            <v>0</v>
          </cell>
          <cell r="P120" t="str">
            <v>DRT</v>
          </cell>
          <cell r="R120" t="str">
            <v>Institucionais</v>
          </cell>
          <cell r="AA120">
            <v>0</v>
          </cell>
          <cell r="AB120">
            <v>0</v>
          </cell>
          <cell r="AC120">
            <v>831</v>
          </cell>
          <cell r="AD120">
            <v>0</v>
          </cell>
          <cell r="AE120">
            <v>0</v>
          </cell>
          <cell r="AF120">
            <v>0</v>
          </cell>
          <cell r="AG120">
            <v>22855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U120">
            <v>0</v>
          </cell>
          <cell r="AV120">
            <v>0</v>
          </cell>
          <cell r="BG120">
            <v>0</v>
          </cell>
          <cell r="BI120">
            <v>-831</v>
          </cell>
          <cell r="BJ120">
            <v>0</v>
          </cell>
        </row>
        <row r="121">
          <cell r="D121" t="str">
            <v>CAm</v>
          </cell>
          <cell r="E121" t="str">
            <v>EUR</v>
          </cell>
          <cell r="H121">
            <v>0</v>
          </cell>
          <cell r="I121">
            <v>0</v>
          </cell>
          <cell r="J121">
            <v>-41905</v>
          </cell>
          <cell r="K121">
            <v>0</v>
          </cell>
          <cell r="L121">
            <v>0</v>
          </cell>
          <cell r="M121">
            <v>0</v>
          </cell>
          <cell r="P121" t="str">
            <v>DRT</v>
          </cell>
          <cell r="R121" t="str">
            <v>Institucionais</v>
          </cell>
          <cell r="AA121">
            <v>0</v>
          </cell>
          <cell r="AB121">
            <v>0</v>
          </cell>
          <cell r="AC121">
            <v>1379</v>
          </cell>
          <cell r="AD121">
            <v>0</v>
          </cell>
          <cell r="AE121">
            <v>0</v>
          </cell>
          <cell r="AF121">
            <v>0</v>
          </cell>
          <cell r="AG121">
            <v>4328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U121">
            <v>0</v>
          </cell>
          <cell r="AV121">
            <v>0</v>
          </cell>
          <cell r="BG121">
            <v>0</v>
          </cell>
          <cell r="BI121">
            <v>-1379</v>
          </cell>
          <cell r="BJ121">
            <v>0</v>
          </cell>
        </row>
        <row r="122">
          <cell r="D122" t="str">
            <v>CAm</v>
          </cell>
          <cell r="E122" t="str">
            <v>EUR</v>
          </cell>
          <cell r="H122">
            <v>0</v>
          </cell>
          <cell r="I122">
            <v>0</v>
          </cell>
          <cell r="J122">
            <v>-16884</v>
          </cell>
          <cell r="K122">
            <v>0</v>
          </cell>
          <cell r="L122">
            <v>0</v>
          </cell>
          <cell r="M122">
            <v>0</v>
          </cell>
          <cell r="P122" t="str">
            <v>DRT</v>
          </cell>
          <cell r="R122" t="str">
            <v>Institucionais</v>
          </cell>
          <cell r="AA122">
            <v>0</v>
          </cell>
          <cell r="AB122">
            <v>0</v>
          </cell>
          <cell r="AC122">
            <v>676</v>
          </cell>
          <cell r="AD122">
            <v>0</v>
          </cell>
          <cell r="AE122">
            <v>-5842</v>
          </cell>
          <cell r="AF122">
            <v>-174</v>
          </cell>
          <cell r="AG122">
            <v>1738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U122">
            <v>0</v>
          </cell>
          <cell r="AV122">
            <v>0</v>
          </cell>
          <cell r="BG122">
            <v>0</v>
          </cell>
          <cell r="BI122">
            <v>-676</v>
          </cell>
          <cell r="BJ122">
            <v>174</v>
          </cell>
        </row>
        <row r="123">
          <cell r="D123" t="str">
            <v>CAm</v>
          </cell>
          <cell r="E123" t="str">
            <v>EUR</v>
          </cell>
          <cell r="H123">
            <v>0</v>
          </cell>
          <cell r="I123">
            <v>0</v>
          </cell>
          <cell r="J123">
            <v>-39521</v>
          </cell>
          <cell r="K123">
            <v>0</v>
          </cell>
          <cell r="L123">
            <v>0</v>
          </cell>
          <cell r="M123">
            <v>0</v>
          </cell>
          <cell r="P123" t="str">
            <v>DRT</v>
          </cell>
          <cell r="R123" t="str">
            <v>Clientes</v>
          </cell>
          <cell r="AA123">
            <v>0</v>
          </cell>
          <cell r="AB123">
            <v>0</v>
          </cell>
          <cell r="AC123">
            <v>687</v>
          </cell>
          <cell r="AD123">
            <v>0</v>
          </cell>
          <cell r="AE123">
            <v>-2179</v>
          </cell>
          <cell r="AF123">
            <v>-36</v>
          </cell>
          <cell r="AG123">
            <v>40172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U123">
            <v>0</v>
          </cell>
          <cell r="AV123">
            <v>0</v>
          </cell>
          <cell r="BG123">
            <v>0</v>
          </cell>
          <cell r="BI123">
            <v>-687</v>
          </cell>
          <cell r="BJ123">
            <v>36</v>
          </cell>
        </row>
        <row r="124">
          <cell r="D124" t="str">
            <v>CAm</v>
          </cell>
          <cell r="E124" t="str">
            <v>EUR</v>
          </cell>
          <cell r="H124">
            <v>0</v>
          </cell>
          <cell r="I124">
            <v>0</v>
          </cell>
          <cell r="J124">
            <v>-1556</v>
          </cell>
          <cell r="K124">
            <v>0</v>
          </cell>
          <cell r="L124">
            <v>0</v>
          </cell>
          <cell r="M124">
            <v>0</v>
          </cell>
          <cell r="P124" t="str">
            <v>DRT</v>
          </cell>
          <cell r="R124" t="str">
            <v>Clientes</v>
          </cell>
          <cell r="AA124">
            <v>0</v>
          </cell>
          <cell r="AB124">
            <v>0</v>
          </cell>
          <cell r="AC124">
            <v>17</v>
          </cell>
          <cell r="AD124">
            <v>0</v>
          </cell>
          <cell r="AE124">
            <v>0</v>
          </cell>
          <cell r="AF124">
            <v>0</v>
          </cell>
          <cell r="AG124">
            <v>1573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U124">
            <v>0</v>
          </cell>
          <cell r="AV124">
            <v>0</v>
          </cell>
          <cell r="BG124">
            <v>0</v>
          </cell>
          <cell r="BI124">
            <v>-17</v>
          </cell>
          <cell r="BJ124">
            <v>0</v>
          </cell>
        </row>
        <row r="125">
          <cell r="D125" t="str">
            <v>FVH</v>
          </cell>
          <cell r="E125" t="str">
            <v>EUR</v>
          </cell>
          <cell r="H125">
            <v>0</v>
          </cell>
          <cell r="I125">
            <v>0</v>
          </cell>
          <cell r="J125">
            <v>0</v>
          </cell>
          <cell r="K125">
            <v>-400</v>
          </cell>
          <cell r="L125">
            <v>0</v>
          </cell>
          <cell r="M125">
            <v>0</v>
          </cell>
          <cell r="P125" t="str">
            <v>DRT</v>
          </cell>
          <cell r="R125" t="str">
            <v>Clientes</v>
          </cell>
          <cell r="AA125">
            <v>-250</v>
          </cell>
          <cell r="AB125">
            <v>292</v>
          </cell>
          <cell r="AC125">
            <v>42</v>
          </cell>
          <cell r="AD125">
            <v>0</v>
          </cell>
          <cell r="AE125">
            <v>0</v>
          </cell>
          <cell r="AF125">
            <v>0</v>
          </cell>
          <cell r="AG125">
            <v>6881</v>
          </cell>
          <cell r="AH125">
            <v>6797</v>
          </cell>
          <cell r="AI125">
            <v>-650</v>
          </cell>
          <cell r="AJ125">
            <v>185</v>
          </cell>
          <cell r="AK125">
            <v>40</v>
          </cell>
          <cell r="AL125">
            <v>0</v>
          </cell>
          <cell r="AM125">
            <v>0</v>
          </cell>
          <cell r="AN125">
            <v>0</v>
          </cell>
          <cell r="AO125">
            <v>6372</v>
          </cell>
          <cell r="AU125">
            <v>0</v>
          </cell>
          <cell r="AV125">
            <v>0</v>
          </cell>
          <cell r="BG125">
            <v>-107</v>
          </cell>
          <cell r="BI125">
            <v>-2</v>
          </cell>
          <cell r="BJ125">
            <v>0</v>
          </cell>
        </row>
        <row r="126">
          <cell r="D126" t="str">
            <v>FVH</v>
          </cell>
          <cell r="E126" t="str">
            <v>EUR</v>
          </cell>
          <cell r="H126">
            <v>0</v>
          </cell>
          <cell r="I126">
            <v>0</v>
          </cell>
          <cell r="J126">
            <v>0</v>
          </cell>
          <cell r="K126">
            <v>-400</v>
          </cell>
          <cell r="L126">
            <v>0</v>
          </cell>
          <cell r="M126">
            <v>0</v>
          </cell>
          <cell r="P126" t="str">
            <v>DRT</v>
          </cell>
          <cell r="R126" t="str">
            <v>Clientes</v>
          </cell>
          <cell r="AA126">
            <v>-400</v>
          </cell>
          <cell r="AB126">
            <v>285</v>
          </cell>
          <cell r="AC126">
            <v>41</v>
          </cell>
          <cell r="AD126">
            <v>0</v>
          </cell>
          <cell r="AE126">
            <v>0</v>
          </cell>
          <cell r="AF126">
            <v>0</v>
          </cell>
          <cell r="AG126">
            <v>6724</v>
          </cell>
          <cell r="AH126">
            <v>6798</v>
          </cell>
          <cell r="AI126">
            <v>-800</v>
          </cell>
          <cell r="AJ126">
            <v>180</v>
          </cell>
          <cell r="AK126">
            <v>39</v>
          </cell>
          <cell r="AL126">
            <v>0</v>
          </cell>
          <cell r="AM126">
            <v>0</v>
          </cell>
          <cell r="AN126">
            <v>0</v>
          </cell>
          <cell r="AO126">
            <v>6217</v>
          </cell>
          <cell r="AU126">
            <v>0</v>
          </cell>
          <cell r="AV126">
            <v>0</v>
          </cell>
          <cell r="BG126">
            <v>-105</v>
          </cell>
          <cell r="BI126">
            <v>-2</v>
          </cell>
          <cell r="BJ126">
            <v>0</v>
          </cell>
        </row>
        <row r="127">
          <cell r="D127" t="str">
            <v>FVH</v>
          </cell>
          <cell r="E127" t="str">
            <v>EU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P127" t="str">
            <v>DRT</v>
          </cell>
          <cell r="R127" t="str">
            <v>Clientes</v>
          </cell>
          <cell r="AA127">
            <v>-400</v>
          </cell>
          <cell r="AB127">
            <v>285</v>
          </cell>
          <cell r="AC127">
            <v>41</v>
          </cell>
          <cell r="AD127">
            <v>0</v>
          </cell>
          <cell r="AE127">
            <v>0</v>
          </cell>
          <cell r="AF127">
            <v>0</v>
          </cell>
          <cell r="AG127">
            <v>6723</v>
          </cell>
          <cell r="AH127">
            <v>6798</v>
          </cell>
          <cell r="AI127">
            <v>-400</v>
          </cell>
          <cell r="AJ127">
            <v>192</v>
          </cell>
          <cell r="AK127">
            <v>41</v>
          </cell>
          <cell r="AL127">
            <v>0</v>
          </cell>
          <cell r="AM127">
            <v>0</v>
          </cell>
          <cell r="AN127">
            <v>0</v>
          </cell>
          <cell r="AO127">
            <v>6631</v>
          </cell>
          <cell r="AU127">
            <v>0</v>
          </cell>
          <cell r="AV127">
            <v>0</v>
          </cell>
          <cell r="BG127">
            <v>-93</v>
          </cell>
          <cell r="BI127">
            <v>0</v>
          </cell>
          <cell r="BJ127">
            <v>0</v>
          </cell>
        </row>
        <row r="128">
          <cell r="D128" t="str">
            <v>FVH</v>
          </cell>
          <cell r="E128" t="str">
            <v>EUR</v>
          </cell>
          <cell r="H128">
            <v>0</v>
          </cell>
          <cell r="I128">
            <v>0</v>
          </cell>
          <cell r="J128">
            <v>0</v>
          </cell>
          <cell r="K128">
            <v>-50</v>
          </cell>
          <cell r="L128">
            <v>0</v>
          </cell>
          <cell r="M128">
            <v>0</v>
          </cell>
          <cell r="P128" t="str">
            <v>DRT</v>
          </cell>
          <cell r="R128" t="str">
            <v>Clientes</v>
          </cell>
          <cell r="AA128">
            <v>-200</v>
          </cell>
          <cell r="AB128">
            <v>294</v>
          </cell>
          <cell r="AC128">
            <v>43</v>
          </cell>
          <cell r="AD128">
            <v>0</v>
          </cell>
          <cell r="AE128">
            <v>0</v>
          </cell>
          <cell r="AF128">
            <v>0</v>
          </cell>
          <cell r="AG128">
            <v>6934</v>
          </cell>
          <cell r="AH128">
            <v>6798</v>
          </cell>
          <cell r="AI128">
            <v>-250</v>
          </cell>
          <cell r="AJ128">
            <v>196</v>
          </cell>
          <cell r="AK128">
            <v>42</v>
          </cell>
          <cell r="AL128">
            <v>0</v>
          </cell>
          <cell r="AM128">
            <v>0</v>
          </cell>
          <cell r="AN128">
            <v>0</v>
          </cell>
          <cell r="AO128">
            <v>6786</v>
          </cell>
          <cell r="AU128">
            <v>0</v>
          </cell>
          <cell r="AV128">
            <v>0</v>
          </cell>
          <cell r="BG128">
            <v>-98</v>
          </cell>
          <cell r="BI128">
            <v>-1</v>
          </cell>
          <cell r="BJ128">
            <v>0</v>
          </cell>
        </row>
        <row r="129">
          <cell r="D129" t="str">
            <v>FVH</v>
          </cell>
          <cell r="E129" t="str">
            <v>EUR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P129" t="str">
            <v>DRT</v>
          </cell>
          <cell r="R129" t="str">
            <v>Clientes</v>
          </cell>
          <cell r="AA129">
            <v>-450</v>
          </cell>
          <cell r="AB129">
            <v>283</v>
          </cell>
          <cell r="AC129">
            <v>41</v>
          </cell>
          <cell r="AD129">
            <v>0</v>
          </cell>
          <cell r="AE129">
            <v>0</v>
          </cell>
          <cell r="AF129">
            <v>0</v>
          </cell>
          <cell r="AG129">
            <v>6671</v>
          </cell>
          <cell r="AH129">
            <v>6799</v>
          </cell>
          <cell r="AI129">
            <v>-450</v>
          </cell>
          <cell r="AJ129">
            <v>190</v>
          </cell>
          <cell r="AK129">
            <v>41</v>
          </cell>
          <cell r="AL129">
            <v>0</v>
          </cell>
          <cell r="AM129">
            <v>0</v>
          </cell>
          <cell r="AN129">
            <v>0</v>
          </cell>
          <cell r="AO129">
            <v>6580</v>
          </cell>
          <cell r="AU129">
            <v>0</v>
          </cell>
          <cell r="AV129">
            <v>0</v>
          </cell>
          <cell r="BG129">
            <v>-93</v>
          </cell>
          <cell r="BI129">
            <v>0</v>
          </cell>
          <cell r="BJ129">
            <v>0</v>
          </cell>
        </row>
        <row r="130">
          <cell r="D130" t="str">
            <v>FVO</v>
          </cell>
          <cell r="E130" t="str">
            <v>EUR</v>
          </cell>
          <cell r="H130">
            <v>0</v>
          </cell>
          <cell r="I130">
            <v>-146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P130" t="str">
            <v>DRT</v>
          </cell>
          <cell r="R130" t="str">
            <v>Clientes</v>
          </cell>
          <cell r="AA130">
            <v>-950</v>
          </cell>
          <cell r="AB130">
            <v>0</v>
          </cell>
          <cell r="AC130">
            <v>91</v>
          </cell>
          <cell r="AD130">
            <v>0</v>
          </cell>
          <cell r="AE130">
            <v>0</v>
          </cell>
          <cell r="AF130">
            <v>0</v>
          </cell>
          <cell r="AG130">
            <v>1476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U130">
            <v>0</v>
          </cell>
          <cell r="AV130">
            <v>0</v>
          </cell>
          <cell r="BG130">
            <v>0</v>
          </cell>
          <cell r="BI130">
            <v>-91</v>
          </cell>
          <cell r="BJ130">
            <v>0</v>
          </cell>
        </row>
        <row r="131">
          <cell r="D131" t="str">
            <v>FVO</v>
          </cell>
          <cell r="E131" t="str">
            <v>EUR</v>
          </cell>
          <cell r="H131">
            <v>0</v>
          </cell>
          <cell r="I131">
            <v>-1555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P131" t="str">
            <v>DRT</v>
          </cell>
          <cell r="R131" t="str">
            <v>Clientes</v>
          </cell>
          <cell r="AA131">
            <v>0</v>
          </cell>
          <cell r="AB131">
            <v>0</v>
          </cell>
          <cell r="AC131">
            <v>96</v>
          </cell>
          <cell r="AD131">
            <v>0</v>
          </cell>
          <cell r="AE131">
            <v>0</v>
          </cell>
          <cell r="AF131">
            <v>0</v>
          </cell>
          <cell r="AG131">
            <v>1572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>
            <v>0</v>
          </cell>
          <cell r="AV131">
            <v>0</v>
          </cell>
          <cell r="BG131">
            <v>0</v>
          </cell>
          <cell r="BI131">
            <v>-96</v>
          </cell>
          <cell r="BJ131">
            <v>0</v>
          </cell>
        </row>
        <row r="132">
          <cell r="D132" t="str">
            <v>FVO</v>
          </cell>
          <cell r="E132" t="str">
            <v>EUR</v>
          </cell>
          <cell r="H132">
            <v>0</v>
          </cell>
          <cell r="I132">
            <v>-155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 t="str">
            <v>DRT</v>
          </cell>
          <cell r="R132" t="str">
            <v>Clientes</v>
          </cell>
          <cell r="AA132">
            <v>0</v>
          </cell>
          <cell r="AB132">
            <v>0</v>
          </cell>
          <cell r="AC132">
            <v>96</v>
          </cell>
          <cell r="AD132">
            <v>0</v>
          </cell>
          <cell r="AE132">
            <v>0</v>
          </cell>
          <cell r="AF132">
            <v>0</v>
          </cell>
          <cell r="AG132">
            <v>1572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>
            <v>0</v>
          </cell>
          <cell r="AV132">
            <v>0</v>
          </cell>
          <cell r="BG132">
            <v>0</v>
          </cell>
          <cell r="BI132">
            <v>-96</v>
          </cell>
          <cell r="BJ132">
            <v>0</v>
          </cell>
        </row>
        <row r="133">
          <cell r="D133" t="str">
            <v>FVO</v>
          </cell>
          <cell r="E133" t="str">
            <v>EUR</v>
          </cell>
          <cell r="H133">
            <v>0</v>
          </cell>
          <cell r="I133">
            <v>-155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P133" t="str">
            <v>DRT</v>
          </cell>
          <cell r="R133" t="str">
            <v>Clientes</v>
          </cell>
          <cell r="AA133">
            <v>-50</v>
          </cell>
          <cell r="AB133">
            <v>0</v>
          </cell>
          <cell r="AC133">
            <v>96</v>
          </cell>
          <cell r="AD133">
            <v>0</v>
          </cell>
          <cell r="AE133">
            <v>0</v>
          </cell>
          <cell r="AF133">
            <v>0</v>
          </cell>
          <cell r="AG133">
            <v>15678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U133">
            <v>0</v>
          </cell>
          <cell r="AV133">
            <v>0</v>
          </cell>
          <cell r="BG133">
            <v>0</v>
          </cell>
          <cell r="BI133">
            <v>-96</v>
          </cell>
          <cell r="BJ133">
            <v>0</v>
          </cell>
        </row>
        <row r="134">
          <cell r="D134" t="str">
            <v>FVO</v>
          </cell>
          <cell r="E134" t="str">
            <v>EUR</v>
          </cell>
          <cell r="H134">
            <v>0</v>
          </cell>
          <cell r="I134">
            <v>-146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 t="str">
            <v>DRT</v>
          </cell>
          <cell r="R134" t="str">
            <v>Clientes</v>
          </cell>
          <cell r="AA134">
            <v>-950</v>
          </cell>
          <cell r="AB134">
            <v>0</v>
          </cell>
          <cell r="AC134">
            <v>91</v>
          </cell>
          <cell r="AD134">
            <v>0</v>
          </cell>
          <cell r="AE134">
            <v>0</v>
          </cell>
          <cell r="AF134">
            <v>0</v>
          </cell>
          <cell r="AG134">
            <v>1476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U134">
            <v>0</v>
          </cell>
          <cell r="AV134">
            <v>0</v>
          </cell>
          <cell r="BG134">
            <v>0</v>
          </cell>
          <cell r="BI134">
            <v>-91</v>
          </cell>
          <cell r="BJ134">
            <v>0</v>
          </cell>
        </row>
        <row r="135">
          <cell r="D135" t="str">
            <v>FVO</v>
          </cell>
          <cell r="E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-700</v>
          </cell>
          <cell r="L135">
            <v>0</v>
          </cell>
          <cell r="M135">
            <v>0</v>
          </cell>
          <cell r="P135" t="str">
            <v>DRT</v>
          </cell>
          <cell r="R135" t="str">
            <v>Clientes</v>
          </cell>
          <cell r="AA135">
            <v>0</v>
          </cell>
          <cell r="AB135">
            <v>0</v>
          </cell>
          <cell r="AC135">
            <v>64</v>
          </cell>
          <cell r="AD135">
            <v>0</v>
          </cell>
          <cell r="AE135">
            <v>-327</v>
          </cell>
          <cell r="AF135">
            <v>-2</v>
          </cell>
          <cell r="AG135">
            <v>9053</v>
          </cell>
          <cell r="AH135">
            <v>8931</v>
          </cell>
          <cell r="AI135">
            <v>-700</v>
          </cell>
          <cell r="AJ135">
            <v>0</v>
          </cell>
          <cell r="AK135">
            <v>59</v>
          </cell>
          <cell r="AL135">
            <v>0</v>
          </cell>
          <cell r="AM135">
            <v>0</v>
          </cell>
          <cell r="AN135">
            <v>0</v>
          </cell>
          <cell r="AO135">
            <v>8290</v>
          </cell>
          <cell r="AU135">
            <v>0</v>
          </cell>
          <cell r="AV135">
            <v>0</v>
          </cell>
          <cell r="BG135">
            <v>0</v>
          </cell>
          <cell r="BI135">
            <v>-5</v>
          </cell>
          <cell r="BJ135">
            <v>2</v>
          </cell>
        </row>
        <row r="136">
          <cell r="D136" t="str">
            <v>FVO</v>
          </cell>
          <cell r="E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-850</v>
          </cell>
          <cell r="L136">
            <v>0</v>
          </cell>
          <cell r="M136">
            <v>0</v>
          </cell>
          <cell r="P136" t="str">
            <v>DRT</v>
          </cell>
          <cell r="R136" t="str">
            <v>Clientes</v>
          </cell>
          <cell r="AA136">
            <v>-400</v>
          </cell>
          <cell r="AB136">
            <v>0</v>
          </cell>
          <cell r="AC136">
            <v>61</v>
          </cell>
          <cell r="AD136">
            <v>0</v>
          </cell>
          <cell r="AE136">
            <v>0</v>
          </cell>
          <cell r="AF136">
            <v>0</v>
          </cell>
          <cell r="AG136">
            <v>8943</v>
          </cell>
          <cell r="AH136">
            <v>8904</v>
          </cell>
          <cell r="AI136">
            <v>-1250</v>
          </cell>
          <cell r="AJ136">
            <v>0</v>
          </cell>
          <cell r="AK136">
            <v>55</v>
          </cell>
          <cell r="AL136">
            <v>0</v>
          </cell>
          <cell r="AM136">
            <v>0</v>
          </cell>
          <cell r="AN136">
            <v>0</v>
          </cell>
          <cell r="AO136">
            <v>7709</v>
          </cell>
          <cell r="AU136">
            <v>0</v>
          </cell>
          <cell r="AV136">
            <v>0</v>
          </cell>
          <cell r="BG136">
            <v>0</v>
          </cell>
          <cell r="BI136">
            <v>-6</v>
          </cell>
          <cell r="BJ136">
            <v>0</v>
          </cell>
        </row>
        <row r="137">
          <cell r="D137" t="str">
            <v>FVO</v>
          </cell>
          <cell r="E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P137" t="str">
            <v>DRT</v>
          </cell>
          <cell r="R137" t="str">
            <v>Clientes</v>
          </cell>
          <cell r="AA137">
            <v>0</v>
          </cell>
          <cell r="AB137">
            <v>0</v>
          </cell>
          <cell r="AC137">
            <v>64</v>
          </cell>
          <cell r="AD137">
            <v>0</v>
          </cell>
          <cell r="AE137">
            <v>0</v>
          </cell>
          <cell r="AF137">
            <v>0</v>
          </cell>
          <cell r="AG137">
            <v>9382</v>
          </cell>
          <cell r="AH137">
            <v>8965</v>
          </cell>
          <cell r="AI137">
            <v>0</v>
          </cell>
          <cell r="AJ137">
            <v>0</v>
          </cell>
          <cell r="AK137">
            <v>64</v>
          </cell>
          <cell r="AL137">
            <v>0</v>
          </cell>
          <cell r="AM137">
            <v>0</v>
          </cell>
          <cell r="AN137">
            <v>0</v>
          </cell>
          <cell r="AO137">
            <v>9029</v>
          </cell>
          <cell r="AU137">
            <v>0</v>
          </cell>
          <cell r="AV137">
            <v>0</v>
          </cell>
          <cell r="BG137">
            <v>0</v>
          </cell>
          <cell r="BI137">
            <v>0</v>
          </cell>
          <cell r="BJ137">
            <v>0</v>
          </cell>
        </row>
        <row r="138">
          <cell r="D138" t="str">
            <v>FVO</v>
          </cell>
          <cell r="E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P138" t="str">
            <v>DRT</v>
          </cell>
          <cell r="R138" t="str">
            <v>Clientes</v>
          </cell>
          <cell r="AA138">
            <v>0</v>
          </cell>
          <cell r="AB138">
            <v>0</v>
          </cell>
          <cell r="AC138">
            <v>64</v>
          </cell>
          <cell r="AD138">
            <v>0</v>
          </cell>
          <cell r="AE138">
            <v>0</v>
          </cell>
          <cell r="AF138">
            <v>0</v>
          </cell>
          <cell r="AG138">
            <v>9382</v>
          </cell>
          <cell r="AH138">
            <v>8965</v>
          </cell>
          <cell r="AI138">
            <v>0</v>
          </cell>
          <cell r="AJ138">
            <v>0</v>
          </cell>
          <cell r="AK138">
            <v>64</v>
          </cell>
          <cell r="AL138">
            <v>0</v>
          </cell>
          <cell r="AM138">
            <v>0</v>
          </cell>
          <cell r="AN138">
            <v>0</v>
          </cell>
          <cell r="AO138">
            <v>9029</v>
          </cell>
          <cell r="AU138">
            <v>0</v>
          </cell>
          <cell r="AV138">
            <v>0</v>
          </cell>
          <cell r="BG138">
            <v>0</v>
          </cell>
          <cell r="BI138">
            <v>0</v>
          </cell>
          <cell r="BJ138">
            <v>0</v>
          </cell>
        </row>
        <row r="139">
          <cell r="D139" t="str">
            <v>FVO</v>
          </cell>
          <cell r="E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P139" t="str">
            <v>DRT</v>
          </cell>
          <cell r="R139" t="str">
            <v>Clientes</v>
          </cell>
          <cell r="AA139">
            <v>0</v>
          </cell>
          <cell r="AB139">
            <v>0</v>
          </cell>
          <cell r="AC139">
            <v>64</v>
          </cell>
          <cell r="AD139">
            <v>0</v>
          </cell>
          <cell r="AE139">
            <v>0</v>
          </cell>
          <cell r="AF139">
            <v>0</v>
          </cell>
          <cell r="AG139">
            <v>9382</v>
          </cell>
          <cell r="AH139">
            <v>8965</v>
          </cell>
          <cell r="AI139">
            <v>0</v>
          </cell>
          <cell r="AJ139">
            <v>0</v>
          </cell>
          <cell r="AK139">
            <v>64</v>
          </cell>
          <cell r="AL139">
            <v>0</v>
          </cell>
          <cell r="AM139">
            <v>0</v>
          </cell>
          <cell r="AN139">
            <v>0</v>
          </cell>
          <cell r="AO139">
            <v>9029</v>
          </cell>
          <cell r="AU139">
            <v>0</v>
          </cell>
          <cell r="AV139">
            <v>0</v>
          </cell>
          <cell r="BG139">
            <v>0</v>
          </cell>
          <cell r="BI139">
            <v>0</v>
          </cell>
          <cell r="BJ139">
            <v>0</v>
          </cell>
        </row>
        <row r="140">
          <cell r="D140" t="str">
            <v>FVO</v>
          </cell>
          <cell r="E140" t="str">
            <v>EUR</v>
          </cell>
          <cell r="H140">
            <v>0</v>
          </cell>
          <cell r="I140">
            <v>-15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P140" t="str">
            <v>DRT</v>
          </cell>
          <cell r="R140" t="str">
            <v>Clientes</v>
          </cell>
          <cell r="AA140">
            <v>0</v>
          </cell>
          <cell r="AB140">
            <v>0</v>
          </cell>
          <cell r="AC140">
            <v>19</v>
          </cell>
          <cell r="AD140">
            <v>0</v>
          </cell>
          <cell r="AE140">
            <v>-1010</v>
          </cell>
          <cell r="AF140">
            <v>-1</v>
          </cell>
          <cell r="AG140">
            <v>141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>
            <v>0</v>
          </cell>
          <cell r="AV140">
            <v>0</v>
          </cell>
          <cell r="BG140">
            <v>0</v>
          </cell>
          <cell r="BI140">
            <v>-19</v>
          </cell>
          <cell r="BJ140">
            <v>1</v>
          </cell>
        </row>
        <row r="141">
          <cell r="D141" t="str">
            <v>FVO</v>
          </cell>
          <cell r="E141" t="str">
            <v>EUR</v>
          </cell>
          <cell r="H141">
            <v>0</v>
          </cell>
          <cell r="I141">
            <v>-15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 t="str">
            <v>DRT</v>
          </cell>
          <cell r="R141" t="str">
            <v>Clientes</v>
          </cell>
          <cell r="AA141">
            <v>0</v>
          </cell>
          <cell r="AB141">
            <v>0</v>
          </cell>
          <cell r="AC141">
            <v>19</v>
          </cell>
          <cell r="AD141">
            <v>0</v>
          </cell>
          <cell r="AE141">
            <v>0</v>
          </cell>
          <cell r="AF141">
            <v>0</v>
          </cell>
          <cell r="AG141">
            <v>1516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>
            <v>0</v>
          </cell>
          <cell r="AV141">
            <v>0</v>
          </cell>
          <cell r="BG141">
            <v>0</v>
          </cell>
          <cell r="BI141">
            <v>-19</v>
          </cell>
          <cell r="BJ141">
            <v>0</v>
          </cell>
        </row>
        <row r="142">
          <cell r="D142" t="str">
            <v>FVO</v>
          </cell>
          <cell r="E142" t="str">
            <v>EUR</v>
          </cell>
          <cell r="H142">
            <v>0</v>
          </cell>
          <cell r="I142">
            <v>-15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P142" t="str">
            <v>DRT</v>
          </cell>
          <cell r="R142" t="str">
            <v>Clientes</v>
          </cell>
          <cell r="AA142">
            <v>0</v>
          </cell>
          <cell r="AB142">
            <v>0</v>
          </cell>
          <cell r="AC142">
            <v>19</v>
          </cell>
          <cell r="AD142">
            <v>0</v>
          </cell>
          <cell r="AE142">
            <v>0</v>
          </cell>
          <cell r="AF142">
            <v>0</v>
          </cell>
          <cell r="AG142">
            <v>15164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>
            <v>0</v>
          </cell>
          <cell r="AV142">
            <v>0</v>
          </cell>
          <cell r="BG142">
            <v>0</v>
          </cell>
          <cell r="BI142">
            <v>-19</v>
          </cell>
          <cell r="BJ142">
            <v>0</v>
          </cell>
        </row>
        <row r="143">
          <cell r="D143" t="str">
            <v>FVO</v>
          </cell>
          <cell r="E143" t="str">
            <v>EUR</v>
          </cell>
          <cell r="H143">
            <v>0</v>
          </cell>
          <cell r="I143">
            <v>-145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P143" t="str">
            <v>DRT</v>
          </cell>
          <cell r="R143" t="str">
            <v>Clientes</v>
          </cell>
          <cell r="AA143">
            <v>-500</v>
          </cell>
          <cell r="AB143">
            <v>0</v>
          </cell>
          <cell r="AC143">
            <v>18</v>
          </cell>
          <cell r="AD143">
            <v>0</v>
          </cell>
          <cell r="AE143">
            <v>0</v>
          </cell>
          <cell r="AF143">
            <v>0</v>
          </cell>
          <cell r="AG143">
            <v>1465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U143">
            <v>0</v>
          </cell>
          <cell r="AV143">
            <v>0</v>
          </cell>
          <cell r="BG143">
            <v>0</v>
          </cell>
          <cell r="BI143">
            <v>-18</v>
          </cell>
          <cell r="BJ143">
            <v>0</v>
          </cell>
        </row>
        <row r="144">
          <cell r="D144" t="str">
            <v>FVO</v>
          </cell>
          <cell r="E144" t="str">
            <v>EUR</v>
          </cell>
          <cell r="H144">
            <v>0</v>
          </cell>
          <cell r="I144">
            <v>-144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P144" t="str">
            <v>DRT</v>
          </cell>
          <cell r="R144" t="str">
            <v>Clientes</v>
          </cell>
          <cell r="AA144">
            <v>-600</v>
          </cell>
          <cell r="AB144">
            <v>0</v>
          </cell>
          <cell r="AC144">
            <v>18</v>
          </cell>
          <cell r="AD144">
            <v>0</v>
          </cell>
          <cell r="AE144">
            <v>0</v>
          </cell>
          <cell r="AF144">
            <v>0</v>
          </cell>
          <cell r="AG144">
            <v>1455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U144">
            <v>0</v>
          </cell>
          <cell r="AV144">
            <v>0</v>
          </cell>
          <cell r="BG144">
            <v>0</v>
          </cell>
          <cell r="BI144">
            <v>-18</v>
          </cell>
          <cell r="BJ144">
            <v>0</v>
          </cell>
        </row>
        <row r="145">
          <cell r="D145" t="str">
            <v>FVO</v>
          </cell>
          <cell r="E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-200</v>
          </cell>
          <cell r="L145">
            <v>0</v>
          </cell>
          <cell r="M145">
            <v>0</v>
          </cell>
          <cell r="P145" t="str">
            <v>DRT</v>
          </cell>
          <cell r="R145" t="str">
            <v>Clientes</v>
          </cell>
          <cell r="AA145">
            <v>-1050</v>
          </cell>
          <cell r="AB145">
            <v>0</v>
          </cell>
          <cell r="AC145">
            <v>14</v>
          </cell>
          <cell r="AD145">
            <v>0</v>
          </cell>
          <cell r="AE145">
            <v>0</v>
          </cell>
          <cell r="AF145">
            <v>0</v>
          </cell>
          <cell r="AG145">
            <v>9720</v>
          </cell>
          <cell r="AH145">
            <v>10396</v>
          </cell>
          <cell r="AI145">
            <v>-1250</v>
          </cell>
          <cell r="AJ145">
            <v>0</v>
          </cell>
          <cell r="AK145">
            <v>13</v>
          </cell>
          <cell r="AL145">
            <v>0</v>
          </cell>
          <cell r="AM145">
            <v>-627</v>
          </cell>
          <cell r="AN145">
            <v>-1</v>
          </cell>
          <cell r="AO145">
            <v>8531</v>
          </cell>
          <cell r="AU145">
            <v>0</v>
          </cell>
          <cell r="AV145">
            <v>0</v>
          </cell>
          <cell r="BG145">
            <v>0</v>
          </cell>
          <cell r="BI145">
            <v>-1</v>
          </cell>
          <cell r="BJ145">
            <v>-1</v>
          </cell>
        </row>
        <row r="146">
          <cell r="D146" t="str">
            <v>FVO</v>
          </cell>
          <cell r="E146" t="str">
            <v>EUR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P146" t="str">
            <v>DRT</v>
          </cell>
          <cell r="R146" t="str">
            <v>Clientes</v>
          </cell>
          <cell r="AA146">
            <v>-1200</v>
          </cell>
          <cell r="AB146">
            <v>0</v>
          </cell>
          <cell r="AC146">
            <v>13</v>
          </cell>
          <cell r="AD146">
            <v>0</v>
          </cell>
          <cell r="AE146">
            <v>0</v>
          </cell>
          <cell r="AF146">
            <v>0</v>
          </cell>
          <cell r="AG146">
            <v>9556</v>
          </cell>
          <cell r="AH146">
            <v>10398</v>
          </cell>
          <cell r="AI146">
            <v>-1200</v>
          </cell>
          <cell r="AJ146">
            <v>0</v>
          </cell>
          <cell r="AK146">
            <v>13</v>
          </cell>
          <cell r="AL146">
            <v>0</v>
          </cell>
          <cell r="AM146">
            <v>0</v>
          </cell>
          <cell r="AN146">
            <v>0</v>
          </cell>
          <cell r="AO146">
            <v>9211</v>
          </cell>
          <cell r="AU146">
            <v>0</v>
          </cell>
          <cell r="AV146">
            <v>0</v>
          </cell>
          <cell r="BG146">
            <v>0</v>
          </cell>
          <cell r="BI146">
            <v>0</v>
          </cell>
          <cell r="BJ146">
            <v>0</v>
          </cell>
        </row>
        <row r="147">
          <cell r="D147" t="str">
            <v>FVO</v>
          </cell>
          <cell r="E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P147" t="str">
            <v>DRT</v>
          </cell>
          <cell r="R147" t="str">
            <v>Clientes</v>
          </cell>
          <cell r="AA147">
            <v>0</v>
          </cell>
          <cell r="AB147">
            <v>0</v>
          </cell>
          <cell r="AC147">
            <v>15</v>
          </cell>
          <cell r="AD147">
            <v>0</v>
          </cell>
          <cell r="AE147">
            <v>0</v>
          </cell>
          <cell r="AF147">
            <v>0</v>
          </cell>
          <cell r="AG147">
            <v>10860</v>
          </cell>
          <cell r="AH147">
            <v>10454</v>
          </cell>
          <cell r="AI147">
            <v>0</v>
          </cell>
          <cell r="AJ147">
            <v>0</v>
          </cell>
          <cell r="AK147">
            <v>15</v>
          </cell>
          <cell r="AL147">
            <v>0</v>
          </cell>
          <cell r="AM147">
            <v>0</v>
          </cell>
          <cell r="AN147">
            <v>0</v>
          </cell>
          <cell r="AO147">
            <v>10469</v>
          </cell>
          <cell r="AU147">
            <v>0</v>
          </cell>
          <cell r="AV147">
            <v>0</v>
          </cell>
          <cell r="BG147">
            <v>0</v>
          </cell>
          <cell r="BI147">
            <v>0</v>
          </cell>
          <cell r="BJ147">
            <v>0</v>
          </cell>
        </row>
        <row r="148">
          <cell r="D148" t="str">
            <v>FVO</v>
          </cell>
          <cell r="E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P148" t="str">
            <v>DRT</v>
          </cell>
          <cell r="R148" t="str">
            <v>Clientes</v>
          </cell>
          <cell r="AA148">
            <v>0</v>
          </cell>
          <cell r="AB148">
            <v>0</v>
          </cell>
          <cell r="AC148">
            <v>15</v>
          </cell>
          <cell r="AD148">
            <v>0</v>
          </cell>
          <cell r="AE148">
            <v>0</v>
          </cell>
          <cell r="AF148">
            <v>0</v>
          </cell>
          <cell r="AG148">
            <v>10860</v>
          </cell>
          <cell r="AH148">
            <v>10454</v>
          </cell>
          <cell r="AI148">
            <v>0</v>
          </cell>
          <cell r="AJ148">
            <v>0</v>
          </cell>
          <cell r="AK148">
            <v>15</v>
          </cell>
          <cell r="AL148">
            <v>0</v>
          </cell>
          <cell r="AM148">
            <v>0</v>
          </cell>
          <cell r="AN148">
            <v>0</v>
          </cell>
          <cell r="AO148">
            <v>10469</v>
          </cell>
          <cell r="AU148">
            <v>0</v>
          </cell>
          <cell r="AV148">
            <v>0</v>
          </cell>
          <cell r="BG148">
            <v>0</v>
          </cell>
          <cell r="BI148">
            <v>0</v>
          </cell>
          <cell r="BJ148">
            <v>0</v>
          </cell>
        </row>
        <row r="149">
          <cell r="D149" t="str">
            <v>FVO</v>
          </cell>
          <cell r="E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P149" t="str">
            <v>DRT</v>
          </cell>
          <cell r="R149" t="str">
            <v>Clientes</v>
          </cell>
          <cell r="AA149">
            <v>0</v>
          </cell>
          <cell r="AB149">
            <v>0</v>
          </cell>
          <cell r="AC149">
            <v>15</v>
          </cell>
          <cell r="AD149">
            <v>0</v>
          </cell>
          <cell r="AE149">
            <v>0</v>
          </cell>
          <cell r="AF149">
            <v>0</v>
          </cell>
          <cell r="AG149">
            <v>10860</v>
          </cell>
          <cell r="AH149">
            <v>10454</v>
          </cell>
          <cell r="AI149">
            <v>0</v>
          </cell>
          <cell r="AJ149">
            <v>0</v>
          </cell>
          <cell r="AK149">
            <v>15</v>
          </cell>
          <cell r="AL149">
            <v>0</v>
          </cell>
          <cell r="AM149">
            <v>0</v>
          </cell>
          <cell r="AN149">
            <v>0</v>
          </cell>
          <cell r="AO149">
            <v>10469</v>
          </cell>
          <cell r="AU149">
            <v>0</v>
          </cell>
          <cell r="AV149">
            <v>0</v>
          </cell>
          <cell r="BG149">
            <v>0</v>
          </cell>
          <cell r="BI149">
            <v>0</v>
          </cell>
          <cell r="BJ149">
            <v>0</v>
          </cell>
        </row>
        <row r="150">
          <cell r="D150" t="str">
            <v>CAm</v>
          </cell>
          <cell r="E150" t="str">
            <v>USD</v>
          </cell>
          <cell r="H150">
            <v>0</v>
          </cell>
          <cell r="I150">
            <v>0</v>
          </cell>
          <cell r="J150">
            <v>-1572</v>
          </cell>
          <cell r="K150">
            <v>0</v>
          </cell>
          <cell r="L150">
            <v>772.37238320830511</v>
          </cell>
          <cell r="M150">
            <v>1.3193999999999999</v>
          </cell>
          <cell r="P150" t="str">
            <v>DRT</v>
          </cell>
          <cell r="R150" t="str">
            <v>Clientes</v>
          </cell>
          <cell r="AA150">
            <v>0</v>
          </cell>
          <cell r="AB150">
            <v>0</v>
          </cell>
          <cell r="AC150">
            <v>2792</v>
          </cell>
          <cell r="AD150">
            <v>0</v>
          </cell>
          <cell r="AE150">
            <v>-53105</v>
          </cell>
          <cell r="AF150">
            <v>-2712</v>
          </cell>
          <cell r="AG150">
            <v>1652</v>
          </cell>
          <cell r="AH150">
            <v>338</v>
          </cell>
          <cell r="AI150">
            <v>0</v>
          </cell>
          <cell r="AJ150">
            <v>0</v>
          </cell>
          <cell r="AK150">
            <v>22</v>
          </cell>
          <cell r="AL150">
            <v>0</v>
          </cell>
          <cell r="AM150">
            <v>-338</v>
          </cell>
          <cell r="AN150">
            <v>-22</v>
          </cell>
          <cell r="AO150">
            <v>0</v>
          </cell>
          <cell r="AU150">
            <v>-338</v>
          </cell>
          <cell r="AV150">
            <v>-22</v>
          </cell>
          <cell r="BG150">
            <v>0</v>
          </cell>
          <cell r="BI150">
            <v>-2770</v>
          </cell>
          <cell r="BJ150">
            <v>2690</v>
          </cell>
        </row>
        <row r="151">
          <cell r="D151" t="str">
            <v>FVO</v>
          </cell>
          <cell r="E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P151" t="str">
            <v>DRT</v>
          </cell>
          <cell r="R151" t="str">
            <v>Clientes</v>
          </cell>
          <cell r="AA151">
            <v>0</v>
          </cell>
          <cell r="AB151">
            <v>0</v>
          </cell>
          <cell r="AC151">
            <v>517</v>
          </cell>
          <cell r="AD151">
            <v>0</v>
          </cell>
          <cell r="AE151">
            <v>-796</v>
          </cell>
          <cell r="AF151">
            <v>-8</v>
          </cell>
          <cell r="AG151">
            <v>52443</v>
          </cell>
          <cell r="AH151">
            <v>50692</v>
          </cell>
          <cell r="AI151">
            <v>0</v>
          </cell>
          <cell r="AJ151">
            <v>0</v>
          </cell>
          <cell r="AK151">
            <v>1283</v>
          </cell>
          <cell r="AL151">
            <v>0</v>
          </cell>
          <cell r="AM151">
            <v>-1250</v>
          </cell>
          <cell r="AN151">
            <v>-32</v>
          </cell>
          <cell r="AO151">
            <v>50693</v>
          </cell>
          <cell r="AU151">
            <v>-1250</v>
          </cell>
          <cell r="AV151">
            <v>-32</v>
          </cell>
          <cell r="BG151">
            <v>0</v>
          </cell>
          <cell r="BI151">
            <v>766</v>
          </cell>
          <cell r="BJ151">
            <v>-24</v>
          </cell>
        </row>
        <row r="152">
          <cell r="D152" t="str">
            <v>FVO</v>
          </cell>
          <cell r="E152" t="str">
            <v>EU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P152" t="str">
            <v>DRT</v>
          </cell>
          <cell r="R152" t="str">
            <v>Institucionais</v>
          </cell>
          <cell r="AA152">
            <v>0</v>
          </cell>
          <cell r="AB152">
            <v>0</v>
          </cell>
          <cell r="AC152">
            <v>335</v>
          </cell>
          <cell r="AD152">
            <v>0</v>
          </cell>
          <cell r="AE152">
            <v>0</v>
          </cell>
          <cell r="AF152">
            <v>0</v>
          </cell>
          <cell r="AG152">
            <v>68899</v>
          </cell>
          <cell r="AH152">
            <v>69161</v>
          </cell>
          <cell r="AI152">
            <v>0</v>
          </cell>
          <cell r="AJ152">
            <v>0</v>
          </cell>
          <cell r="AK152">
            <v>3188</v>
          </cell>
          <cell r="AL152">
            <v>0</v>
          </cell>
          <cell r="AM152">
            <v>0</v>
          </cell>
          <cell r="AN152">
            <v>0</v>
          </cell>
          <cell r="AO152">
            <v>72349</v>
          </cell>
          <cell r="AU152">
            <v>0</v>
          </cell>
          <cell r="AV152">
            <v>0</v>
          </cell>
          <cell r="BG152">
            <v>0</v>
          </cell>
          <cell r="BI152">
            <v>2853</v>
          </cell>
          <cell r="BJ152">
            <v>0</v>
          </cell>
        </row>
        <row r="153">
          <cell r="D153" t="str">
            <v>FVO</v>
          </cell>
          <cell r="E153" t="str">
            <v>EU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P153" t="str">
            <v>DRT</v>
          </cell>
          <cell r="R153" t="str">
            <v>Institucionais</v>
          </cell>
          <cell r="AA153">
            <v>0</v>
          </cell>
          <cell r="AB153">
            <v>0</v>
          </cell>
          <cell r="AC153">
            <v>45</v>
          </cell>
          <cell r="AD153">
            <v>0</v>
          </cell>
          <cell r="AE153">
            <v>0</v>
          </cell>
          <cell r="AF153">
            <v>0</v>
          </cell>
          <cell r="AG153">
            <v>28082</v>
          </cell>
          <cell r="AH153">
            <v>28171</v>
          </cell>
          <cell r="AI153">
            <v>0</v>
          </cell>
          <cell r="AJ153">
            <v>0</v>
          </cell>
          <cell r="AK153">
            <v>1161</v>
          </cell>
          <cell r="AL153">
            <v>0</v>
          </cell>
          <cell r="AM153">
            <v>0</v>
          </cell>
          <cell r="AN153">
            <v>0</v>
          </cell>
          <cell r="AO153">
            <v>29332</v>
          </cell>
          <cell r="AU153">
            <v>0</v>
          </cell>
          <cell r="AV153">
            <v>0</v>
          </cell>
          <cell r="BG153">
            <v>0</v>
          </cell>
          <cell r="BI153">
            <v>1116</v>
          </cell>
          <cell r="BJ153">
            <v>0</v>
          </cell>
        </row>
        <row r="154">
          <cell r="D154" t="str">
            <v>FVH</v>
          </cell>
          <cell r="E154" t="str">
            <v>EUR</v>
          </cell>
          <cell r="H154">
            <v>0</v>
          </cell>
          <cell r="I154">
            <v>0</v>
          </cell>
          <cell r="J154">
            <v>0</v>
          </cell>
          <cell r="K154">
            <v>21</v>
          </cell>
          <cell r="L154">
            <v>0</v>
          </cell>
          <cell r="M154">
            <v>0</v>
          </cell>
          <cell r="P154" t="str">
            <v>DRT</v>
          </cell>
          <cell r="R154" t="str">
            <v>Clientes</v>
          </cell>
          <cell r="AA154">
            <v>-21</v>
          </cell>
          <cell r="AB154">
            <v>2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069</v>
          </cell>
          <cell r="AH154">
            <v>736</v>
          </cell>
          <cell r="AI154">
            <v>0</v>
          </cell>
          <cell r="AJ154">
            <v>11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847</v>
          </cell>
          <cell r="AU154">
            <v>0</v>
          </cell>
          <cell r="AV154">
            <v>0</v>
          </cell>
          <cell r="BG154">
            <v>82</v>
          </cell>
          <cell r="BI154">
            <v>0</v>
          </cell>
          <cell r="BJ154">
            <v>0</v>
          </cell>
        </row>
        <row r="155">
          <cell r="D155" t="str">
            <v>FVH</v>
          </cell>
          <cell r="E155" t="str">
            <v>EUR</v>
          </cell>
          <cell r="H155">
            <v>0</v>
          </cell>
          <cell r="I155">
            <v>0</v>
          </cell>
          <cell r="J155">
            <v>0</v>
          </cell>
          <cell r="K155">
            <v>-7</v>
          </cell>
          <cell r="L155">
            <v>0</v>
          </cell>
          <cell r="M155">
            <v>0</v>
          </cell>
          <cell r="P155" t="str">
            <v>DRT</v>
          </cell>
          <cell r="R155" t="str">
            <v>Clientes</v>
          </cell>
          <cell r="AA155">
            <v>-143</v>
          </cell>
          <cell r="AB155">
            <v>366</v>
          </cell>
          <cell r="AC155">
            <v>106</v>
          </cell>
          <cell r="AD155">
            <v>0</v>
          </cell>
          <cell r="AE155">
            <v>-3462</v>
          </cell>
          <cell r="AF155">
            <v>-106</v>
          </cell>
          <cell r="AG155">
            <v>4</v>
          </cell>
          <cell r="AH155">
            <v>3247</v>
          </cell>
          <cell r="AI155">
            <v>-150</v>
          </cell>
          <cell r="AJ155">
            <v>259</v>
          </cell>
          <cell r="AK155">
            <v>71</v>
          </cell>
          <cell r="AL155">
            <v>0</v>
          </cell>
          <cell r="AM155">
            <v>-3356</v>
          </cell>
          <cell r="AN155">
            <v>-71</v>
          </cell>
          <cell r="AO155">
            <v>0</v>
          </cell>
          <cell r="AU155">
            <v>-3356</v>
          </cell>
          <cell r="AV155">
            <v>-71</v>
          </cell>
          <cell r="BG155">
            <v>-107</v>
          </cell>
          <cell r="BI155">
            <v>-35</v>
          </cell>
          <cell r="BJ155">
            <v>35</v>
          </cell>
        </row>
        <row r="156">
          <cell r="D156" t="str">
            <v>FVH</v>
          </cell>
          <cell r="E156" t="str">
            <v>EUR</v>
          </cell>
          <cell r="H156">
            <v>0</v>
          </cell>
          <cell r="I156">
            <v>0</v>
          </cell>
          <cell r="J156">
            <v>0</v>
          </cell>
          <cell r="K156">
            <v>-133</v>
          </cell>
          <cell r="L156">
            <v>0</v>
          </cell>
          <cell r="M156">
            <v>0</v>
          </cell>
          <cell r="P156" t="str">
            <v>DRT</v>
          </cell>
          <cell r="R156" t="str">
            <v>Clientes</v>
          </cell>
          <cell r="AA156">
            <v>-287</v>
          </cell>
          <cell r="AB156">
            <v>87</v>
          </cell>
          <cell r="AC156">
            <v>11</v>
          </cell>
          <cell r="AD156">
            <v>0</v>
          </cell>
          <cell r="AE156">
            <v>-675</v>
          </cell>
          <cell r="AF156">
            <v>-1</v>
          </cell>
          <cell r="AG156">
            <v>5251</v>
          </cell>
          <cell r="AH156">
            <v>6116</v>
          </cell>
          <cell r="AI156">
            <v>-420</v>
          </cell>
          <cell r="AJ156">
            <v>127</v>
          </cell>
          <cell r="AK156">
            <v>57</v>
          </cell>
          <cell r="AL156">
            <v>0</v>
          </cell>
          <cell r="AM156">
            <v>-716</v>
          </cell>
          <cell r="AN156">
            <v>-7</v>
          </cell>
          <cell r="AO156">
            <v>5157</v>
          </cell>
          <cell r="AU156">
            <v>-716</v>
          </cell>
          <cell r="AV156">
            <v>-7</v>
          </cell>
          <cell r="BG156">
            <v>40</v>
          </cell>
          <cell r="BI156">
            <v>46</v>
          </cell>
          <cell r="BJ156">
            <v>-6</v>
          </cell>
        </row>
        <row r="157">
          <cell r="D157" t="str">
            <v>FVH</v>
          </cell>
          <cell r="E157" t="str">
            <v>EUR</v>
          </cell>
          <cell r="H157">
            <v>0</v>
          </cell>
          <cell r="I157">
            <v>0</v>
          </cell>
          <cell r="J157">
            <v>0</v>
          </cell>
          <cell r="K157">
            <v>-39</v>
          </cell>
          <cell r="L157">
            <v>0</v>
          </cell>
          <cell r="M157">
            <v>0</v>
          </cell>
          <cell r="P157" t="str">
            <v>DRT</v>
          </cell>
          <cell r="R157" t="str">
            <v>Clientes</v>
          </cell>
          <cell r="AA157">
            <v>-49</v>
          </cell>
          <cell r="AB157">
            <v>-1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258</v>
          </cell>
          <cell r="AH157">
            <v>1319</v>
          </cell>
          <cell r="AI157">
            <v>-88</v>
          </cell>
          <cell r="AJ157">
            <v>-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223</v>
          </cell>
          <cell r="AU157">
            <v>0</v>
          </cell>
          <cell r="AV157">
            <v>0</v>
          </cell>
          <cell r="BG157">
            <v>2</v>
          </cell>
          <cell r="BI157">
            <v>0</v>
          </cell>
          <cell r="BJ157">
            <v>0</v>
          </cell>
        </row>
        <row r="158">
          <cell r="D158" t="str">
            <v>FVH</v>
          </cell>
          <cell r="E158" t="str">
            <v>EUR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P158" t="str">
            <v>DRT</v>
          </cell>
          <cell r="R158" t="str">
            <v>Clientes</v>
          </cell>
          <cell r="AA158">
            <v>0</v>
          </cell>
          <cell r="AB158">
            <v>-3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239</v>
          </cell>
          <cell r="AH158">
            <v>246</v>
          </cell>
          <cell r="AI158">
            <v>0</v>
          </cell>
          <cell r="AJ158">
            <v>-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44</v>
          </cell>
          <cell r="AU158">
            <v>0</v>
          </cell>
          <cell r="AV158">
            <v>0</v>
          </cell>
          <cell r="BG158">
            <v>1</v>
          </cell>
          <cell r="BI158">
            <v>0</v>
          </cell>
          <cell r="BJ158">
            <v>0</v>
          </cell>
        </row>
        <row r="159">
          <cell r="D159" t="str">
            <v>FVH</v>
          </cell>
          <cell r="E159" t="str">
            <v>EUR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P159" t="str">
            <v>DRT</v>
          </cell>
          <cell r="R159" t="str">
            <v>Institucionais</v>
          </cell>
          <cell r="AA159">
            <v>0</v>
          </cell>
          <cell r="AB159">
            <v>122</v>
          </cell>
          <cell r="AC159">
            <v>18</v>
          </cell>
          <cell r="AD159">
            <v>0</v>
          </cell>
          <cell r="AE159">
            <v>-4622</v>
          </cell>
          <cell r="AF159">
            <v>-18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U159">
            <v>0</v>
          </cell>
          <cell r="AV159">
            <v>0</v>
          </cell>
          <cell r="BG159">
            <v>-122</v>
          </cell>
          <cell r="BI159">
            <v>-18</v>
          </cell>
          <cell r="BJ159">
            <v>18</v>
          </cell>
        </row>
        <row r="160">
          <cell r="D160" t="str">
            <v>FVH</v>
          </cell>
          <cell r="E160" t="str">
            <v>EU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P160" t="str">
            <v>DRT</v>
          </cell>
          <cell r="R160" t="str">
            <v>Clientes</v>
          </cell>
          <cell r="AA160">
            <v>0</v>
          </cell>
          <cell r="AB160">
            <v>428</v>
          </cell>
          <cell r="AC160">
            <v>1877</v>
          </cell>
          <cell r="AD160">
            <v>0</v>
          </cell>
          <cell r="AE160">
            <v>-7428</v>
          </cell>
          <cell r="AF160">
            <v>-1877</v>
          </cell>
          <cell r="AG160">
            <v>0</v>
          </cell>
          <cell r="AH160">
            <v>7000</v>
          </cell>
          <cell r="AI160">
            <v>0</v>
          </cell>
          <cell r="AJ160">
            <v>281</v>
          </cell>
          <cell r="AK160">
            <v>1776</v>
          </cell>
          <cell r="AL160">
            <v>0</v>
          </cell>
          <cell r="AM160">
            <v>-7281</v>
          </cell>
          <cell r="AN160">
            <v>-1776</v>
          </cell>
          <cell r="AO160">
            <v>0</v>
          </cell>
          <cell r="AU160">
            <v>-7281</v>
          </cell>
          <cell r="AV160">
            <v>-1776</v>
          </cell>
          <cell r="BG160">
            <v>-147</v>
          </cell>
          <cell r="BI160">
            <v>-101</v>
          </cell>
          <cell r="BJ160">
            <v>101</v>
          </cell>
        </row>
        <row r="161">
          <cell r="D161" t="str">
            <v>FVH</v>
          </cell>
          <cell r="E161" t="str">
            <v>EUR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P161" t="str">
            <v>DRT</v>
          </cell>
          <cell r="R161" t="str">
            <v>Clientes</v>
          </cell>
          <cell r="AA161">
            <v>0</v>
          </cell>
          <cell r="AB161">
            <v>133</v>
          </cell>
          <cell r="AC161">
            <v>405</v>
          </cell>
          <cell r="AD161">
            <v>0</v>
          </cell>
          <cell r="AE161">
            <v>0</v>
          </cell>
          <cell r="AF161">
            <v>0</v>
          </cell>
          <cell r="AG161">
            <v>1265</v>
          </cell>
          <cell r="AH161">
            <v>1172</v>
          </cell>
          <cell r="AI161">
            <v>0</v>
          </cell>
          <cell r="AJ161">
            <v>9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264</v>
          </cell>
          <cell r="AU161">
            <v>0</v>
          </cell>
          <cell r="AV161">
            <v>0</v>
          </cell>
          <cell r="BG161">
            <v>-41</v>
          </cell>
          <cell r="BI161">
            <v>-405</v>
          </cell>
          <cell r="BJ161">
            <v>0</v>
          </cell>
        </row>
        <row r="162">
          <cell r="D162" t="str">
            <v>FVH</v>
          </cell>
          <cell r="E162" t="str">
            <v>EUR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P162" t="str">
            <v>DRT</v>
          </cell>
          <cell r="R162" t="str">
            <v>Clientes</v>
          </cell>
          <cell r="AA162">
            <v>0</v>
          </cell>
          <cell r="AB162">
            <v>240</v>
          </cell>
          <cell r="AC162">
            <v>231</v>
          </cell>
          <cell r="AD162">
            <v>0</v>
          </cell>
          <cell r="AE162">
            <v>0</v>
          </cell>
          <cell r="AF162">
            <v>0</v>
          </cell>
          <cell r="AG162">
            <v>10393</v>
          </cell>
          <cell r="AH162">
            <v>9925</v>
          </cell>
          <cell r="AI162">
            <v>0</v>
          </cell>
          <cell r="AJ162">
            <v>-162</v>
          </cell>
          <cell r="AK162">
            <v>51</v>
          </cell>
          <cell r="AL162">
            <v>0</v>
          </cell>
          <cell r="AM162">
            <v>0</v>
          </cell>
          <cell r="AN162">
            <v>0</v>
          </cell>
          <cell r="AO162">
            <v>9814</v>
          </cell>
          <cell r="AU162">
            <v>0</v>
          </cell>
          <cell r="AV162">
            <v>0</v>
          </cell>
          <cell r="BG162">
            <v>-402</v>
          </cell>
          <cell r="BI162">
            <v>-180</v>
          </cell>
          <cell r="BJ162">
            <v>0</v>
          </cell>
        </row>
        <row r="163">
          <cell r="D163" t="str">
            <v>FVH</v>
          </cell>
          <cell r="E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161</v>
          </cell>
          <cell r="L163">
            <v>0</v>
          </cell>
          <cell r="M163">
            <v>0</v>
          </cell>
          <cell r="P163" t="str">
            <v>DRT</v>
          </cell>
          <cell r="R163" t="str">
            <v>Clientes</v>
          </cell>
          <cell r="AA163">
            <v>-164</v>
          </cell>
          <cell r="AB163">
            <v>25</v>
          </cell>
          <cell r="AC163">
            <v>0</v>
          </cell>
          <cell r="AD163">
            <v>0</v>
          </cell>
          <cell r="AE163">
            <v>-867</v>
          </cell>
          <cell r="AF163">
            <v>0</v>
          </cell>
          <cell r="AG163">
            <v>2424</v>
          </cell>
          <cell r="AH163">
            <v>3170</v>
          </cell>
          <cell r="AI163">
            <v>-3</v>
          </cell>
          <cell r="AJ163">
            <v>30</v>
          </cell>
          <cell r="AK163">
            <v>0</v>
          </cell>
          <cell r="AL163">
            <v>0</v>
          </cell>
          <cell r="AM163">
            <v>-858</v>
          </cell>
          <cell r="AN163">
            <v>0</v>
          </cell>
          <cell r="AO163">
            <v>2339</v>
          </cell>
          <cell r="AU163">
            <v>-499</v>
          </cell>
          <cell r="AV163">
            <v>0</v>
          </cell>
          <cell r="BG163">
            <v>5</v>
          </cell>
          <cell r="BI163">
            <v>0</v>
          </cell>
          <cell r="BJ163">
            <v>0</v>
          </cell>
        </row>
        <row r="164">
          <cell r="D164" t="str">
            <v>FVH</v>
          </cell>
          <cell r="E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-5</v>
          </cell>
          <cell r="L164">
            <v>0</v>
          </cell>
          <cell r="M164">
            <v>0</v>
          </cell>
          <cell r="P164" t="str">
            <v>DRT</v>
          </cell>
          <cell r="R164" t="str">
            <v>Clientes</v>
          </cell>
          <cell r="AA164">
            <v>-114</v>
          </cell>
          <cell r="AB164">
            <v>-47</v>
          </cell>
          <cell r="AC164">
            <v>0</v>
          </cell>
          <cell r="AD164">
            <v>0</v>
          </cell>
          <cell r="AE164">
            <v>-974</v>
          </cell>
          <cell r="AF164">
            <v>0</v>
          </cell>
          <cell r="AG164">
            <v>1216</v>
          </cell>
          <cell r="AH164">
            <v>2360</v>
          </cell>
          <cell r="AI164">
            <v>-119</v>
          </cell>
          <cell r="AJ164">
            <v>-66</v>
          </cell>
          <cell r="AK164">
            <v>0</v>
          </cell>
          <cell r="AL164">
            <v>0</v>
          </cell>
          <cell r="AM164">
            <v>-920</v>
          </cell>
          <cell r="AN164">
            <v>0</v>
          </cell>
          <cell r="AO164">
            <v>1255</v>
          </cell>
          <cell r="AU164">
            <v>0</v>
          </cell>
          <cell r="AV164">
            <v>0</v>
          </cell>
          <cell r="BG164">
            <v>-19</v>
          </cell>
          <cell r="BI164">
            <v>0</v>
          </cell>
          <cell r="BJ164">
            <v>0</v>
          </cell>
        </row>
        <row r="165">
          <cell r="D165" t="str">
            <v>FVH</v>
          </cell>
          <cell r="E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P165" t="str">
            <v>DRT</v>
          </cell>
          <cell r="R165" t="str">
            <v>Clientes</v>
          </cell>
          <cell r="AA165">
            <v>0</v>
          </cell>
          <cell r="AB165">
            <v>245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7361</v>
          </cell>
          <cell r="AH165">
            <v>14906</v>
          </cell>
          <cell r="AI165">
            <v>0</v>
          </cell>
          <cell r="AJ165">
            <v>2272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7178</v>
          </cell>
          <cell r="AU165">
            <v>0</v>
          </cell>
          <cell r="AV165">
            <v>0</v>
          </cell>
          <cell r="BG165">
            <v>-186</v>
          </cell>
          <cell r="BI165">
            <v>0</v>
          </cell>
          <cell r="BJ165">
            <v>0</v>
          </cell>
        </row>
        <row r="166">
          <cell r="D166" t="str">
            <v>CAm</v>
          </cell>
          <cell r="E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 t="str">
            <v>DRT</v>
          </cell>
          <cell r="R166" t="str">
            <v>Clientes</v>
          </cell>
          <cell r="AA166">
            <v>0</v>
          </cell>
          <cell r="AB166">
            <v>0</v>
          </cell>
          <cell r="AC166">
            <v>42</v>
          </cell>
          <cell r="AD166">
            <v>0</v>
          </cell>
          <cell r="AE166">
            <v>0</v>
          </cell>
          <cell r="AF166">
            <v>0</v>
          </cell>
          <cell r="AG166">
            <v>4040</v>
          </cell>
          <cell r="AH166">
            <v>3998</v>
          </cell>
          <cell r="AI166">
            <v>0</v>
          </cell>
          <cell r="AJ166">
            <v>0</v>
          </cell>
          <cell r="AK166">
            <v>12</v>
          </cell>
          <cell r="AL166">
            <v>0</v>
          </cell>
          <cell r="AM166">
            <v>0</v>
          </cell>
          <cell r="AN166">
            <v>0</v>
          </cell>
          <cell r="AO166">
            <v>4010</v>
          </cell>
          <cell r="AU166">
            <v>0</v>
          </cell>
          <cell r="AV166">
            <v>0</v>
          </cell>
          <cell r="BG166">
            <v>0</v>
          </cell>
          <cell r="BI166">
            <v>-30</v>
          </cell>
          <cell r="BJ166">
            <v>0</v>
          </cell>
        </row>
        <row r="167">
          <cell r="D167" t="str">
            <v>FVO</v>
          </cell>
          <cell r="E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 t="str">
            <v>DRT</v>
          </cell>
          <cell r="R167" t="str">
            <v>Clientes</v>
          </cell>
          <cell r="AA167">
            <v>0</v>
          </cell>
          <cell r="AB167">
            <v>-1506</v>
          </cell>
          <cell r="AC167">
            <v>0</v>
          </cell>
          <cell r="AD167">
            <v>0</v>
          </cell>
          <cell r="AE167">
            <v>-124</v>
          </cell>
          <cell r="AF167">
            <v>0</v>
          </cell>
          <cell r="AG167">
            <v>7007</v>
          </cell>
          <cell r="AH167">
            <v>10235</v>
          </cell>
          <cell r="AI167">
            <v>0</v>
          </cell>
          <cell r="AJ167">
            <v>-205</v>
          </cell>
          <cell r="AK167">
            <v>0</v>
          </cell>
          <cell r="AL167">
            <v>0</v>
          </cell>
          <cell r="AM167">
            <v>-236</v>
          </cell>
          <cell r="AN167">
            <v>0</v>
          </cell>
          <cell r="AO167">
            <v>9794</v>
          </cell>
          <cell r="AU167">
            <v>-236</v>
          </cell>
          <cell r="AV167">
            <v>0</v>
          </cell>
          <cell r="BG167">
            <v>1301</v>
          </cell>
          <cell r="BI167">
            <v>0</v>
          </cell>
          <cell r="BJ167">
            <v>0</v>
          </cell>
        </row>
        <row r="168">
          <cell r="D168" t="str">
            <v>FVO</v>
          </cell>
          <cell r="E168" t="str">
            <v>USD</v>
          </cell>
          <cell r="H168">
            <v>0</v>
          </cell>
          <cell r="I168">
            <v>0</v>
          </cell>
          <cell r="J168">
            <v>0</v>
          </cell>
          <cell r="K168">
            <v>-21</v>
          </cell>
          <cell r="L168">
            <v>-81.578934519561699</v>
          </cell>
          <cell r="M168">
            <v>1.3193999999999999</v>
          </cell>
          <cell r="P168" t="str">
            <v>DRT</v>
          </cell>
          <cell r="R168" t="str">
            <v>Clientes</v>
          </cell>
          <cell r="AA168">
            <v>-15</v>
          </cell>
          <cell r="AB168">
            <v>-204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376</v>
          </cell>
          <cell r="AH168">
            <v>3359</v>
          </cell>
          <cell r="AI168">
            <v>-36</v>
          </cell>
          <cell r="AJ168">
            <v>-162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700</v>
          </cell>
          <cell r="AU168">
            <v>0</v>
          </cell>
          <cell r="AV168">
            <v>0</v>
          </cell>
          <cell r="BG168">
            <v>424</v>
          </cell>
          <cell r="BI168">
            <v>0</v>
          </cell>
          <cell r="BJ168">
            <v>0</v>
          </cell>
        </row>
        <row r="169">
          <cell r="D169" t="str">
            <v>FVO</v>
          </cell>
          <cell r="E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P169" t="str">
            <v>DRT</v>
          </cell>
          <cell r="R169" t="str">
            <v>Clientes</v>
          </cell>
          <cell r="AA169">
            <v>0</v>
          </cell>
          <cell r="AB169">
            <v>-213</v>
          </cell>
          <cell r="AC169">
            <v>0</v>
          </cell>
          <cell r="AD169">
            <v>0</v>
          </cell>
          <cell r="AE169">
            <v>-4287</v>
          </cell>
          <cell r="AF169">
            <v>0</v>
          </cell>
          <cell r="AG169">
            <v>0</v>
          </cell>
          <cell r="AH169">
            <v>4500</v>
          </cell>
          <cell r="AI169">
            <v>0</v>
          </cell>
          <cell r="AJ169">
            <v>-395</v>
          </cell>
          <cell r="AK169">
            <v>0</v>
          </cell>
          <cell r="AL169">
            <v>0</v>
          </cell>
          <cell r="AM169">
            <v>-4105</v>
          </cell>
          <cell r="AN169">
            <v>0</v>
          </cell>
          <cell r="AO169">
            <v>0</v>
          </cell>
          <cell r="AU169">
            <v>-4105</v>
          </cell>
          <cell r="AV169">
            <v>0</v>
          </cell>
          <cell r="BG169">
            <v>-182</v>
          </cell>
          <cell r="BI169">
            <v>0</v>
          </cell>
          <cell r="BJ169">
            <v>0</v>
          </cell>
        </row>
        <row r="170">
          <cell r="D170" t="str">
            <v>FVO</v>
          </cell>
          <cell r="E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 t="str">
            <v>DRT</v>
          </cell>
          <cell r="R170" t="str">
            <v>Clientes</v>
          </cell>
          <cell r="AA170">
            <v>0</v>
          </cell>
          <cell r="AB170">
            <v>-310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34</v>
          </cell>
          <cell r="AH170">
            <v>3139</v>
          </cell>
          <cell r="AI170">
            <v>0</v>
          </cell>
          <cell r="AJ170">
            <v>-293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05</v>
          </cell>
          <cell r="AU170">
            <v>0</v>
          </cell>
          <cell r="AV170">
            <v>0</v>
          </cell>
          <cell r="BG170">
            <v>171</v>
          </cell>
          <cell r="BI170">
            <v>0</v>
          </cell>
          <cell r="BJ170">
            <v>0</v>
          </cell>
        </row>
        <row r="171">
          <cell r="D171" t="str">
            <v>FVO</v>
          </cell>
          <cell r="E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70</v>
          </cell>
          <cell r="L171">
            <v>0</v>
          </cell>
          <cell r="M171">
            <v>0</v>
          </cell>
          <cell r="P171" t="str">
            <v>DRT</v>
          </cell>
          <cell r="R171" t="str">
            <v>Clientes</v>
          </cell>
          <cell r="AA171">
            <v>-415</v>
          </cell>
          <cell r="AB171">
            <v>1131</v>
          </cell>
          <cell r="AC171">
            <v>0</v>
          </cell>
          <cell r="AD171">
            <v>0</v>
          </cell>
          <cell r="AE171">
            <v>-2138</v>
          </cell>
          <cell r="AF171">
            <v>0</v>
          </cell>
          <cell r="AG171">
            <v>543</v>
          </cell>
          <cell r="AH171">
            <v>1965</v>
          </cell>
          <cell r="AI171">
            <v>-345</v>
          </cell>
          <cell r="AJ171">
            <v>1019</v>
          </cell>
          <cell r="AK171">
            <v>0</v>
          </cell>
          <cell r="AL171">
            <v>0</v>
          </cell>
          <cell r="AM171">
            <v>-1908</v>
          </cell>
          <cell r="AN171">
            <v>0</v>
          </cell>
          <cell r="AO171">
            <v>731</v>
          </cell>
          <cell r="AU171">
            <v>-1908</v>
          </cell>
          <cell r="AV171">
            <v>0</v>
          </cell>
          <cell r="BG171">
            <v>-112</v>
          </cell>
          <cell r="BI171">
            <v>0</v>
          </cell>
          <cell r="BJ171">
            <v>0</v>
          </cell>
        </row>
        <row r="172">
          <cell r="D172" t="str">
            <v>FVO</v>
          </cell>
          <cell r="E172" t="str">
            <v>EUR</v>
          </cell>
          <cell r="H172">
            <v>0</v>
          </cell>
          <cell r="I172">
            <v>0</v>
          </cell>
          <cell r="J172">
            <v>0</v>
          </cell>
          <cell r="K172">
            <v>27</v>
          </cell>
          <cell r="L172">
            <v>0</v>
          </cell>
          <cell r="M172">
            <v>0</v>
          </cell>
          <cell r="P172" t="str">
            <v>DRT</v>
          </cell>
          <cell r="R172" t="str">
            <v>Clientes</v>
          </cell>
          <cell r="AA172">
            <v>-165</v>
          </cell>
          <cell r="AB172">
            <v>365</v>
          </cell>
          <cell r="AC172">
            <v>0</v>
          </cell>
          <cell r="AD172">
            <v>0</v>
          </cell>
          <cell r="AE172">
            <v>-2517</v>
          </cell>
          <cell r="AF172">
            <v>0</v>
          </cell>
          <cell r="AG172">
            <v>147</v>
          </cell>
          <cell r="AH172">
            <v>2464</v>
          </cell>
          <cell r="AI172">
            <v>-138</v>
          </cell>
          <cell r="AJ172">
            <v>258</v>
          </cell>
          <cell r="AK172">
            <v>0</v>
          </cell>
          <cell r="AL172">
            <v>0</v>
          </cell>
          <cell r="AM172">
            <v>-2185</v>
          </cell>
          <cell r="AN172">
            <v>0</v>
          </cell>
          <cell r="AO172">
            <v>399</v>
          </cell>
          <cell r="AU172">
            <v>-2185</v>
          </cell>
          <cell r="AV172">
            <v>0</v>
          </cell>
          <cell r="BG172">
            <v>-107</v>
          </cell>
          <cell r="BI172">
            <v>0</v>
          </cell>
          <cell r="BJ172">
            <v>0</v>
          </cell>
        </row>
        <row r="173">
          <cell r="D173" t="str">
            <v>FVO</v>
          </cell>
          <cell r="E173" t="str">
            <v>EUR</v>
          </cell>
          <cell r="H173">
            <v>0</v>
          </cell>
          <cell r="I173">
            <v>0</v>
          </cell>
          <cell r="J173">
            <v>0</v>
          </cell>
          <cell r="K173">
            <v>-3</v>
          </cell>
          <cell r="L173">
            <v>0</v>
          </cell>
          <cell r="M173">
            <v>0</v>
          </cell>
          <cell r="P173" t="str">
            <v>DRT</v>
          </cell>
          <cell r="R173" t="str">
            <v>Clientes</v>
          </cell>
          <cell r="AA173">
            <v>-127</v>
          </cell>
          <cell r="AB173">
            <v>-1</v>
          </cell>
          <cell r="AC173">
            <v>0</v>
          </cell>
          <cell r="AD173">
            <v>0</v>
          </cell>
          <cell r="AE173">
            <v>-1274</v>
          </cell>
          <cell r="AF173">
            <v>0</v>
          </cell>
          <cell r="AG173">
            <v>0</v>
          </cell>
          <cell r="AH173">
            <v>1402</v>
          </cell>
          <cell r="AI173">
            <v>-130</v>
          </cell>
          <cell r="AJ173">
            <v>18</v>
          </cell>
          <cell r="AK173">
            <v>0</v>
          </cell>
          <cell r="AL173">
            <v>0</v>
          </cell>
          <cell r="AM173">
            <v>-1290</v>
          </cell>
          <cell r="AN173">
            <v>0</v>
          </cell>
          <cell r="AO173">
            <v>0</v>
          </cell>
          <cell r="AU173">
            <v>-1290</v>
          </cell>
          <cell r="AV173">
            <v>0</v>
          </cell>
          <cell r="BG173">
            <v>19</v>
          </cell>
          <cell r="BI173">
            <v>0</v>
          </cell>
          <cell r="BJ173">
            <v>0</v>
          </cell>
        </row>
        <row r="174">
          <cell r="D174" t="str">
            <v>FVO</v>
          </cell>
          <cell r="E174" t="str">
            <v>EUR</v>
          </cell>
          <cell r="H174">
            <v>0</v>
          </cell>
          <cell r="I174">
            <v>-455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P174" t="str">
            <v>DRT</v>
          </cell>
          <cell r="R174" t="str">
            <v>Institucionais</v>
          </cell>
          <cell r="AA174">
            <v>-27</v>
          </cell>
          <cell r="AB174">
            <v>-1228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286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U174">
            <v>0</v>
          </cell>
          <cell r="AV174">
            <v>0</v>
          </cell>
          <cell r="BG174">
            <v>1228</v>
          </cell>
          <cell r="BI174">
            <v>0</v>
          </cell>
          <cell r="BJ174">
            <v>0</v>
          </cell>
        </row>
        <row r="175">
          <cell r="D175" t="str">
            <v>FVO</v>
          </cell>
          <cell r="E175" t="str">
            <v>EUR</v>
          </cell>
          <cell r="H175">
            <v>0</v>
          </cell>
          <cell r="I175">
            <v>-44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P175" t="str">
            <v>DRT</v>
          </cell>
          <cell r="R175" t="str">
            <v>Institucionais</v>
          </cell>
          <cell r="AA175">
            <v>-268</v>
          </cell>
          <cell r="AB175">
            <v>12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374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U175">
            <v>0</v>
          </cell>
          <cell r="AV175">
            <v>0</v>
          </cell>
          <cell r="BG175">
            <v>-124</v>
          </cell>
          <cell r="BI175">
            <v>0</v>
          </cell>
          <cell r="BJ175">
            <v>0</v>
          </cell>
        </row>
        <row r="176">
          <cell r="D176" t="str">
            <v>FVO</v>
          </cell>
          <cell r="E176" t="str">
            <v>EUR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P176" t="str">
            <v>DRT</v>
          </cell>
          <cell r="R176" t="str">
            <v>Clientes</v>
          </cell>
          <cell r="AA176">
            <v>0</v>
          </cell>
          <cell r="AB176">
            <v>-843</v>
          </cell>
          <cell r="AC176">
            <v>0</v>
          </cell>
          <cell r="AD176">
            <v>0</v>
          </cell>
          <cell r="AE176">
            <v>-984</v>
          </cell>
          <cell r="AF176">
            <v>0</v>
          </cell>
          <cell r="AG176">
            <v>0</v>
          </cell>
          <cell r="AH176">
            <v>1827</v>
          </cell>
          <cell r="AI176">
            <v>0</v>
          </cell>
          <cell r="AJ176">
            <v>-571</v>
          </cell>
          <cell r="AK176">
            <v>0</v>
          </cell>
          <cell r="AL176">
            <v>0</v>
          </cell>
          <cell r="AM176">
            <v>-1256</v>
          </cell>
          <cell r="AN176">
            <v>0</v>
          </cell>
          <cell r="AO176">
            <v>0</v>
          </cell>
          <cell r="AU176">
            <v>0</v>
          </cell>
          <cell r="AV176">
            <v>0</v>
          </cell>
          <cell r="BG176">
            <v>272</v>
          </cell>
          <cell r="BI176">
            <v>0</v>
          </cell>
          <cell r="BJ176">
            <v>0</v>
          </cell>
        </row>
        <row r="177">
          <cell r="D177" t="str">
            <v>FVO</v>
          </cell>
          <cell r="E177" t="str">
            <v>EUR</v>
          </cell>
          <cell r="H177">
            <v>0</v>
          </cell>
          <cell r="I177">
            <v>0</v>
          </cell>
          <cell r="J177">
            <v>0</v>
          </cell>
          <cell r="K177">
            <v>27</v>
          </cell>
          <cell r="L177">
            <v>0</v>
          </cell>
          <cell r="M177">
            <v>0</v>
          </cell>
          <cell r="P177" t="str">
            <v>DRT</v>
          </cell>
          <cell r="R177" t="str">
            <v>Clientes</v>
          </cell>
          <cell r="AA177">
            <v>-49</v>
          </cell>
          <cell r="AB177">
            <v>1265</v>
          </cell>
          <cell r="AC177">
            <v>0</v>
          </cell>
          <cell r="AD177">
            <v>0</v>
          </cell>
          <cell r="AE177">
            <v>-3570</v>
          </cell>
          <cell r="AF177">
            <v>0</v>
          </cell>
          <cell r="AG177">
            <v>0</v>
          </cell>
          <cell r="AH177">
            <v>2354</v>
          </cell>
          <cell r="AI177">
            <v>-22</v>
          </cell>
          <cell r="AJ177">
            <v>2190</v>
          </cell>
          <cell r="AK177">
            <v>0</v>
          </cell>
          <cell r="AL177">
            <v>0</v>
          </cell>
          <cell r="AM177">
            <v>-4522</v>
          </cell>
          <cell r="AN177">
            <v>0</v>
          </cell>
          <cell r="AO177">
            <v>0</v>
          </cell>
          <cell r="AU177">
            <v>0</v>
          </cell>
          <cell r="AV177">
            <v>0</v>
          </cell>
          <cell r="BG177">
            <v>925</v>
          </cell>
          <cell r="BI177">
            <v>0</v>
          </cell>
          <cell r="BJ177">
            <v>0</v>
          </cell>
        </row>
        <row r="178">
          <cell r="D178" t="str">
            <v>FVO</v>
          </cell>
          <cell r="E178" t="str">
            <v>EUR</v>
          </cell>
          <cell r="H178">
            <v>0</v>
          </cell>
          <cell r="I178">
            <v>0</v>
          </cell>
          <cell r="J178">
            <v>0</v>
          </cell>
          <cell r="K178">
            <v>-10</v>
          </cell>
          <cell r="L178">
            <v>0</v>
          </cell>
          <cell r="M178">
            <v>0</v>
          </cell>
          <cell r="P178" t="str">
            <v>DRT</v>
          </cell>
          <cell r="R178" t="str">
            <v>Clientes</v>
          </cell>
          <cell r="AA178">
            <v>0</v>
          </cell>
          <cell r="AB178">
            <v>1174</v>
          </cell>
          <cell r="AC178">
            <v>0</v>
          </cell>
          <cell r="AD178">
            <v>0</v>
          </cell>
          <cell r="AE178">
            <v>-2712</v>
          </cell>
          <cell r="AF178">
            <v>0</v>
          </cell>
          <cell r="AG178">
            <v>0</v>
          </cell>
          <cell r="AH178">
            <v>1538</v>
          </cell>
          <cell r="AI178">
            <v>-10</v>
          </cell>
          <cell r="AJ178">
            <v>1762</v>
          </cell>
          <cell r="AK178">
            <v>0</v>
          </cell>
          <cell r="AL178">
            <v>0</v>
          </cell>
          <cell r="AM178">
            <v>-3290</v>
          </cell>
          <cell r="AN178">
            <v>0</v>
          </cell>
          <cell r="AO178">
            <v>0</v>
          </cell>
          <cell r="AU178">
            <v>0</v>
          </cell>
          <cell r="AV178">
            <v>0</v>
          </cell>
          <cell r="BG178">
            <v>588</v>
          </cell>
          <cell r="BI178">
            <v>0</v>
          </cell>
          <cell r="BJ178">
            <v>0</v>
          </cell>
        </row>
        <row r="179">
          <cell r="D179" t="str">
            <v>FVO</v>
          </cell>
          <cell r="E179" t="str">
            <v>EUR</v>
          </cell>
          <cell r="H179">
            <v>0</v>
          </cell>
          <cell r="I179">
            <v>0</v>
          </cell>
          <cell r="J179">
            <v>0</v>
          </cell>
          <cell r="K179">
            <v>9</v>
          </cell>
          <cell r="L179">
            <v>0</v>
          </cell>
          <cell r="M179">
            <v>0</v>
          </cell>
          <cell r="P179" t="str">
            <v>DRT</v>
          </cell>
          <cell r="R179" t="str">
            <v>Clientes</v>
          </cell>
          <cell r="AA179">
            <v>-22</v>
          </cell>
          <cell r="AB179">
            <v>223</v>
          </cell>
          <cell r="AC179">
            <v>0</v>
          </cell>
          <cell r="AD179">
            <v>0</v>
          </cell>
          <cell r="AE179">
            <v>-824</v>
          </cell>
          <cell r="AF179">
            <v>0</v>
          </cell>
          <cell r="AG179">
            <v>0</v>
          </cell>
          <cell r="AH179">
            <v>623</v>
          </cell>
          <cell r="AI179">
            <v>-13</v>
          </cell>
          <cell r="AJ179">
            <v>396</v>
          </cell>
          <cell r="AK179">
            <v>0</v>
          </cell>
          <cell r="AL179">
            <v>0</v>
          </cell>
          <cell r="AM179">
            <v>-1006</v>
          </cell>
          <cell r="AN179">
            <v>0</v>
          </cell>
          <cell r="AO179">
            <v>0</v>
          </cell>
          <cell r="AU179">
            <v>0</v>
          </cell>
          <cell r="AV179">
            <v>0</v>
          </cell>
          <cell r="BG179">
            <v>173</v>
          </cell>
          <cell r="BI179">
            <v>0</v>
          </cell>
          <cell r="BJ179">
            <v>0</v>
          </cell>
        </row>
        <row r="180">
          <cell r="D180" t="str">
            <v>FVO</v>
          </cell>
          <cell r="E180" t="str">
            <v>EUR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 t="str">
            <v>DRT</v>
          </cell>
          <cell r="R180" t="str">
            <v>Clientes</v>
          </cell>
          <cell r="AA180">
            <v>0</v>
          </cell>
          <cell r="AB180">
            <v>-123</v>
          </cell>
          <cell r="AC180">
            <v>0</v>
          </cell>
          <cell r="AD180">
            <v>0</v>
          </cell>
          <cell r="AE180">
            <v>-514</v>
          </cell>
          <cell r="AF180">
            <v>0</v>
          </cell>
          <cell r="AG180">
            <v>0</v>
          </cell>
          <cell r="AH180">
            <v>637</v>
          </cell>
          <cell r="AI180">
            <v>0</v>
          </cell>
          <cell r="AJ180">
            <v>211</v>
          </cell>
          <cell r="AK180">
            <v>0</v>
          </cell>
          <cell r="AL180">
            <v>0</v>
          </cell>
          <cell r="AM180">
            <v>-848</v>
          </cell>
          <cell r="AN180">
            <v>0</v>
          </cell>
          <cell r="AO180">
            <v>0</v>
          </cell>
          <cell r="AU180">
            <v>0</v>
          </cell>
          <cell r="AV180">
            <v>0</v>
          </cell>
          <cell r="BG180">
            <v>334</v>
          </cell>
          <cell r="BI180">
            <v>0</v>
          </cell>
          <cell r="BJ180">
            <v>0</v>
          </cell>
        </row>
        <row r="181">
          <cell r="D181" t="str">
            <v>FVO</v>
          </cell>
          <cell r="E181" t="str">
            <v>EU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 t="str">
            <v>DRT</v>
          </cell>
          <cell r="R181" t="str">
            <v>Clientes</v>
          </cell>
          <cell r="AA181">
            <v>0</v>
          </cell>
          <cell r="AB181">
            <v>78</v>
          </cell>
          <cell r="AC181">
            <v>0</v>
          </cell>
          <cell r="AD181">
            <v>0</v>
          </cell>
          <cell r="AE181">
            <v>-239</v>
          </cell>
          <cell r="AF181">
            <v>0</v>
          </cell>
          <cell r="AG181">
            <v>0</v>
          </cell>
          <cell r="AH181">
            <v>161</v>
          </cell>
          <cell r="AI181">
            <v>0</v>
          </cell>
          <cell r="AJ181">
            <v>240</v>
          </cell>
          <cell r="AK181">
            <v>0</v>
          </cell>
          <cell r="AL181">
            <v>0</v>
          </cell>
          <cell r="AM181">
            <v>-401</v>
          </cell>
          <cell r="AN181">
            <v>0</v>
          </cell>
          <cell r="AO181">
            <v>0</v>
          </cell>
          <cell r="AU181">
            <v>0</v>
          </cell>
          <cell r="AV181">
            <v>0</v>
          </cell>
          <cell r="BG181">
            <v>162</v>
          </cell>
          <cell r="BI181">
            <v>0</v>
          </cell>
          <cell r="BJ181">
            <v>0</v>
          </cell>
        </row>
        <row r="182">
          <cell r="D182" t="str">
            <v>FVO</v>
          </cell>
          <cell r="E182" t="str">
            <v>EUR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P182" t="str">
            <v>DRT</v>
          </cell>
          <cell r="R182" t="str">
            <v>Clientes</v>
          </cell>
          <cell r="AA182">
            <v>0</v>
          </cell>
          <cell r="AB182">
            <v>-300</v>
          </cell>
          <cell r="AC182">
            <v>0</v>
          </cell>
          <cell r="AD182">
            <v>0</v>
          </cell>
          <cell r="AE182">
            <v>-2077</v>
          </cell>
          <cell r="AF182">
            <v>0</v>
          </cell>
          <cell r="AG182">
            <v>0</v>
          </cell>
          <cell r="AH182">
            <v>2132</v>
          </cell>
          <cell r="AI182">
            <v>0</v>
          </cell>
          <cell r="AJ182">
            <v>-375</v>
          </cell>
          <cell r="AK182">
            <v>0</v>
          </cell>
          <cell r="AL182">
            <v>0</v>
          </cell>
          <cell r="AM182">
            <v>-1757</v>
          </cell>
          <cell r="AN182">
            <v>0</v>
          </cell>
          <cell r="AO182">
            <v>0</v>
          </cell>
          <cell r="AU182">
            <v>-1757</v>
          </cell>
          <cell r="AV182">
            <v>0</v>
          </cell>
          <cell r="BG182">
            <v>-75</v>
          </cell>
          <cell r="BI182">
            <v>0</v>
          </cell>
          <cell r="BJ182">
            <v>0</v>
          </cell>
        </row>
        <row r="183">
          <cell r="D183" t="str">
            <v>FVO</v>
          </cell>
          <cell r="E183" t="str">
            <v>EU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 t="str">
            <v>DRT</v>
          </cell>
          <cell r="R183" t="str">
            <v>Clientes</v>
          </cell>
          <cell r="AA183">
            <v>0</v>
          </cell>
          <cell r="AB183">
            <v>17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2428</v>
          </cell>
          <cell r="AH183">
            <v>2250</v>
          </cell>
          <cell r="AI183">
            <v>0</v>
          </cell>
          <cell r="AJ183">
            <v>41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665</v>
          </cell>
          <cell r="AU183">
            <v>0</v>
          </cell>
          <cell r="AV183">
            <v>0</v>
          </cell>
          <cell r="BG183">
            <v>237</v>
          </cell>
          <cell r="BI183">
            <v>0</v>
          </cell>
          <cell r="BJ183">
            <v>0</v>
          </cell>
        </row>
        <row r="184">
          <cell r="D184" t="str">
            <v>FVO</v>
          </cell>
          <cell r="E184" t="str">
            <v>EUR</v>
          </cell>
          <cell r="H184">
            <v>0</v>
          </cell>
          <cell r="I184">
            <v>-6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P184" t="str">
            <v>DRT</v>
          </cell>
          <cell r="R184" t="str">
            <v>Institucionais</v>
          </cell>
          <cell r="AA184">
            <v>0</v>
          </cell>
          <cell r="AB184">
            <v>-408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U184">
            <v>0</v>
          </cell>
          <cell r="AV184">
            <v>0</v>
          </cell>
          <cell r="BG184">
            <v>408</v>
          </cell>
          <cell r="BI184">
            <v>0</v>
          </cell>
          <cell r="BJ184">
            <v>0</v>
          </cell>
        </row>
        <row r="185">
          <cell r="D185" t="str">
            <v>FVO</v>
          </cell>
          <cell r="E185" t="str">
            <v>EUR</v>
          </cell>
          <cell r="H185">
            <v>0</v>
          </cell>
          <cell r="I185">
            <v>0</v>
          </cell>
          <cell r="J185">
            <v>0</v>
          </cell>
          <cell r="K185">
            <v>-47</v>
          </cell>
          <cell r="L185">
            <v>0</v>
          </cell>
          <cell r="M185">
            <v>0</v>
          </cell>
          <cell r="P185" t="str">
            <v>DRT</v>
          </cell>
          <cell r="R185" t="str">
            <v>Clientes</v>
          </cell>
          <cell r="AA185">
            <v>-49</v>
          </cell>
          <cell r="AB185">
            <v>84</v>
          </cell>
          <cell r="AC185">
            <v>0</v>
          </cell>
          <cell r="AD185">
            <v>0</v>
          </cell>
          <cell r="AE185">
            <v>-242</v>
          </cell>
          <cell r="AF185">
            <v>0</v>
          </cell>
          <cell r="AG185">
            <v>1452</v>
          </cell>
          <cell r="AH185">
            <v>1659</v>
          </cell>
          <cell r="AI185">
            <v>-96</v>
          </cell>
          <cell r="AJ185">
            <v>63</v>
          </cell>
          <cell r="AK185">
            <v>0</v>
          </cell>
          <cell r="AL185">
            <v>0</v>
          </cell>
          <cell r="AM185">
            <v>-230</v>
          </cell>
          <cell r="AN185">
            <v>0</v>
          </cell>
          <cell r="AO185">
            <v>1396</v>
          </cell>
          <cell r="AU185">
            <v>-100</v>
          </cell>
          <cell r="AV185">
            <v>0</v>
          </cell>
          <cell r="BG185">
            <v>-21</v>
          </cell>
          <cell r="BI185">
            <v>0</v>
          </cell>
          <cell r="BJ185">
            <v>0</v>
          </cell>
        </row>
        <row r="186">
          <cell r="D186" t="str">
            <v>FVO</v>
          </cell>
          <cell r="E186" t="str">
            <v>EUR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 t="str">
            <v>DRT</v>
          </cell>
          <cell r="R186" t="str">
            <v>Clientes</v>
          </cell>
          <cell r="AA186">
            <v>0</v>
          </cell>
          <cell r="AB186">
            <v>-314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0</v>
          </cell>
          <cell r="AH186">
            <v>324</v>
          </cell>
          <cell r="AI186">
            <v>0</v>
          </cell>
          <cell r="AJ186">
            <v>-251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73</v>
          </cell>
          <cell r="AU186">
            <v>0</v>
          </cell>
          <cell r="AV186">
            <v>0</v>
          </cell>
          <cell r="BG186">
            <v>63</v>
          </cell>
          <cell r="BI186">
            <v>0</v>
          </cell>
          <cell r="BJ186">
            <v>0</v>
          </cell>
        </row>
        <row r="187">
          <cell r="D187" t="str">
            <v>FVO</v>
          </cell>
          <cell r="E187" t="str">
            <v>E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 t="str">
            <v>DRT</v>
          </cell>
          <cell r="R187" t="str">
            <v>Clientes</v>
          </cell>
          <cell r="AA187">
            <v>0</v>
          </cell>
          <cell r="AB187">
            <v>1218</v>
          </cell>
          <cell r="AC187">
            <v>0</v>
          </cell>
          <cell r="AD187">
            <v>0</v>
          </cell>
          <cell r="AE187">
            <v>-9300</v>
          </cell>
          <cell r="AF187">
            <v>0</v>
          </cell>
          <cell r="AG187">
            <v>0</v>
          </cell>
          <cell r="AH187">
            <v>8082</v>
          </cell>
          <cell r="AI187">
            <v>0</v>
          </cell>
          <cell r="AJ187">
            <v>2222</v>
          </cell>
          <cell r="AK187">
            <v>0</v>
          </cell>
          <cell r="AL187">
            <v>0</v>
          </cell>
          <cell r="AM187">
            <v>-10304</v>
          </cell>
          <cell r="AN187">
            <v>0</v>
          </cell>
          <cell r="AO187">
            <v>0</v>
          </cell>
          <cell r="AU187">
            <v>-10304</v>
          </cell>
          <cell r="AV187">
            <v>0</v>
          </cell>
          <cell r="BG187">
            <v>1004</v>
          </cell>
          <cell r="BI187">
            <v>0</v>
          </cell>
          <cell r="BJ187">
            <v>0</v>
          </cell>
        </row>
        <row r="188">
          <cell r="D188" t="str">
            <v>FVO</v>
          </cell>
          <cell r="E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-22</v>
          </cell>
          <cell r="L188">
            <v>0</v>
          </cell>
          <cell r="M188">
            <v>0</v>
          </cell>
          <cell r="P188" t="str">
            <v>DRT</v>
          </cell>
          <cell r="R188" t="str">
            <v>Institucionais</v>
          </cell>
          <cell r="AA188">
            <v>-321</v>
          </cell>
          <cell r="AB188">
            <v>-219</v>
          </cell>
          <cell r="AC188">
            <v>0</v>
          </cell>
          <cell r="AD188">
            <v>0</v>
          </cell>
          <cell r="AE188">
            <v>-9164</v>
          </cell>
          <cell r="AF188">
            <v>0</v>
          </cell>
          <cell r="AG188">
            <v>96</v>
          </cell>
          <cell r="AH188">
            <v>9800</v>
          </cell>
          <cell r="AI188">
            <v>-343</v>
          </cell>
          <cell r="AJ188">
            <v>363</v>
          </cell>
          <cell r="AK188">
            <v>0</v>
          </cell>
          <cell r="AL188">
            <v>0</v>
          </cell>
          <cell r="AM188">
            <v>-9718</v>
          </cell>
          <cell r="AN188">
            <v>0</v>
          </cell>
          <cell r="AO188">
            <v>102</v>
          </cell>
          <cell r="AU188">
            <v>-9718</v>
          </cell>
          <cell r="AV188">
            <v>0</v>
          </cell>
          <cell r="BG188">
            <v>582</v>
          </cell>
          <cell r="BI188">
            <v>0</v>
          </cell>
          <cell r="BJ188">
            <v>0</v>
          </cell>
        </row>
        <row r="189">
          <cell r="D189" t="str">
            <v>FVO</v>
          </cell>
          <cell r="E189" t="str">
            <v>EUR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P189" t="str">
            <v>DRT</v>
          </cell>
          <cell r="R189" t="str">
            <v>Clientes</v>
          </cell>
          <cell r="AA189">
            <v>-63</v>
          </cell>
          <cell r="AB189">
            <v>-472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65</v>
          </cell>
          <cell r="AH189">
            <v>1408</v>
          </cell>
          <cell r="AI189">
            <v>-63</v>
          </cell>
          <cell r="AJ189">
            <v>-114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231</v>
          </cell>
          <cell r="AU189">
            <v>0</v>
          </cell>
          <cell r="AV189">
            <v>0</v>
          </cell>
          <cell r="BG189">
            <v>358</v>
          </cell>
          <cell r="BI189">
            <v>0</v>
          </cell>
          <cell r="BJ189">
            <v>0</v>
          </cell>
        </row>
        <row r="190">
          <cell r="D190" t="str">
            <v>FVO</v>
          </cell>
          <cell r="E190" t="str">
            <v>EUR</v>
          </cell>
          <cell r="H190">
            <v>0</v>
          </cell>
          <cell r="I190">
            <v>0</v>
          </cell>
          <cell r="J190">
            <v>0</v>
          </cell>
          <cell r="K190">
            <v>-27</v>
          </cell>
          <cell r="L190">
            <v>0</v>
          </cell>
          <cell r="M190">
            <v>0</v>
          </cell>
          <cell r="P190" t="str">
            <v>DRT</v>
          </cell>
          <cell r="R190" t="str">
            <v>Clientes</v>
          </cell>
          <cell r="AA190">
            <v>-257</v>
          </cell>
          <cell r="AB190">
            <v>406</v>
          </cell>
          <cell r="AC190">
            <v>0</v>
          </cell>
          <cell r="AD190">
            <v>0</v>
          </cell>
          <cell r="AE190">
            <v>-559</v>
          </cell>
          <cell r="AF190">
            <v>0</v>
          </cell>
          <cell r="AG190">
            <v>3760</v>
          </cell>
          <cell r="AH190">
            <v>4170</v>
          </cell>
          <cell r="AI190">
            <v>-284</v>
          </cell>
          <cell r="AJ190">
            <v>543</v>
          </cell>
          <cell r="AK190">
            <v>0</v>
          </cell>
          <cell r="AL190">
            <v>0</v>
          </cell>
          <cell r="AM190">
            <v>-874</v>
          </cell>
          <cell r="AN190">
            <v>0</v>
          </cell>
          <cell r="AO190">
            <v>3555</v>
          </cell>
          <cell r="AU190">
            <v>-874</v>
          </cell>
          <cell r="AV190">
            <v>0</v>
          </cell>
          <cell r="BG190">
            <v>137</v>
          </cell>
          <cell r="BI190">
            <v>0</v>
          </cell>
          <cell r="BJ190">
            <v>0</v>
          </cell>
        </row>
        <row r="191">
          <cell r="D191" t="str">
            <v>FVO</v>
          </cell>
          <cell r="E191" t="str">
            <v>EU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P191" t="str">
            <v>DRT</v>
          </cell>
          <cell r="R191" t="str">
            <v>Clientes</v>
          </cell>
          <cell r="AA191">
            <v>0</v>
          </cell>
          <cell r="AB191">
            <v>176</v>
          </cell>
          <cell r="AC191">
            <v>0</v>
          </cell>
          <cell r="AD191">
            <v>0</v>
          </cell>
          <cell r="AE191">
            <v>-14487</v>
          </cell>
          <cell r="AF191">
            <v>0</v>
          </cell>
          <cell r="AG191">
            <v>165</v>
          </cell>
          <cell r="AH191">
            <v>14476</v>
          </cell>
          <cell r="AI191">
            <v>0</v>
          </cell>
          <cell r="AJ191">
            <v>1040</v>
          </cell>
          <cell r="AK191">
            <v>0</v>
          </cell>
          <cell r="AL191">
            <v>0</v>
          </cell>
          <cell r="AM191">
            <v>-14815</v>
          </cell>
          <cell r="AN191">
            <v>0</v>
          </cell>
          <cell r="AO191">
            <v>701</v>
          </cell>
          <cell r="AU191">
            <v>-14815</v>
          </cell>
          <cell r="AV191">
            <v>0</v>
          </cell>
          <cell r="BG191">
            <v>864</v>
          </cell>
          <cell r="BI191">
            <v>0</v>
          </cell>
          <cell r="BJ191">
            <v>0</v>
          </cell>
        </row>
        <row r="192">
          <cell r="D192" t="str">
            <v>FVO</v>
          </cell>
          <cell r="E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P192" t="str">
            <v>DRT</v>
          </cell>
          <cell r="R192" t="str">
            <v>Clientes</v>
          </cell>
          <cell r="AA192">
            <v>0</v>
          </cell>
          <cell r="AB192">
            <v>8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853</v>
          </cell>
          <cell r="AH192">
            <v>4768</v>
          </cell>
          <cell r="AI192">
            <v>0</v>
          </cell>
          <cell r="AJ192">
            <v>376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5144</v>
          </cell>
          <cell r="AU192">
            <v>0</v>
          </cell>
          <cell r="AV192">
            <v>0</v>
          </cell>
          <cell r="BG192">
            <v>291</v>
          </cell>
          <cell r="BI192">
            <v>0</v>
          </cell>
          <cell r="BJ192">
            <v>0</v>
          </cell>
        </row>
        <row r="193">
          <cell r="D193" t="str">
            <v>FVO</v>
          </cell>
          <cell r="E193" t="str">
            <v>US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87.268864483913148</v>
          </cell>
          <cell r="M193">
            <v>1.3193999999999999</v>
          </cell>
          <cell r="P193" t="str">
            <v>DRT</v>
          </cell>
          <cell r="R193" t="str">
            <v>Clientes</v>
          </cell>
          <cell r="AA193">
            <v>0</v>
          </cell>
          <cell r="AB193">
            <v>7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3667</v>
          </cell>
          <cell r="AH193">
            <v>3510</v>
          </cell>
          <cell r="AI193">
            <v>0</v>
          </cell>
          <cell r="AJ193">
            <v>297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3807</v>
          </cell>
          <cell r="AU193">
            <v>0</v>
          </cell>
          <cell r="AV193">
            <v>0</v>
          </cell>
          <cell r="BG193">
            <v>223</v>
          </cell>
          <cell r="BI193">
            <v>0</v>
          </cell>
          <cell r="BJ193">
            <v>0</v>
          </cell>
        </row>
        <row r="194">
          <cell r="D194" t="str">
            <v>FVO</v>
          </cell>
          <cell r="E194" t="str">
            <v>EUR</v>
          </cell>
          <cell r="H194">
            <v>0</v>
          </cell>
          <cell r="I194">
            <v>0</v>
          </cell>
          <cell r="J194">
            <v>0</v>
          </cell>
          <cell r="K194">
            <v>221</v>
          </cell>
          <cell r="L194">
            <v>0</v>
          </cell>
          <cell r="M194">
            <v>0</v>
          </cell>
          <cell r="P194" t="str">
            <v>DRT</v>
          </cell>
          <cell r="R194" t="str">
            <v>Clientes</v>
          </cell>
          <cell r="AA194">
            <v>-221</v>
          </cell>
          <cell r="AB194">
            <v>46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3285</v>
          </cell>
          <cell r="AH194">
            <v>4365</v>
          </cell>
          <cell r="AI194">
            <v>0</v>
          </cell>
          <cell r="AJ194">
            <v>123</v>
          </cell>
          <cell r="AK194">
            <v>0</v>
          </cell>
          <cell r="AL194">
            <v>0</v>
          </cell>
          <cell r="AM194">
            <v>-50</v>
          </cell>
          <cell r="AN194">
            <v>0</v>
          </cell>
          <cell r="AO194">
            <v>4438</v>
          </cell>
          <cell r="AU194">
            <v>-50</v>
          </cell>
          <cell r="AV194">
            <v>0</v>
          </cell>
          <cell r="BG194">
            <v>77</v>
          </cell>
          <cell r="BI194">
            <v>0</v>
          </cell>
          <cell r="BJ194">
            <v>0</v>
          </cell>
        </row>
        <row r="195">
          <cell r="D195" t="str">
            <v>FVO</v>
          </cell>
          <cell r="E195" t="str">
            <v>EUR</v>
          </cell>
          <cell r="H195">
            <v>0</v>
          </cell>
          <cell r="I195">
            <v>0</v>
          </cell>
          <cell r="J195">
            <v>0</v>
          </cell>
          <cell r="K195">
            <v>144</v>
          </cell>
          <cell r="L195">
            <v>0</v>
          </cell>
          <cell r="M195">
            <v>0</v>
          </cell>
          <cell r="P195" t="str">
            <v>DRT</v>
          </cell>
          <cell r="R195" t="str">
            <v>Clientes</v>
          </cell>
          <cell r="AA195">
            <v>-472</v>
          </cell>
          <cell r="AB195">
            <v>-188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540</v>
          </cell>
          <cell r="AH195">
            <v>3663</v>
          </cell>
          <cell r="AI195">
            <v>-328</v>
          </cell>
          <cell r="AJ195">
            <v>-155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3180</v>
          </cell>
          <cell r="AU195">
            <v>0</v>
          </cell>
          <cell r="AV195">
            <v>0</v>
          </cell>
          <cell r="BG195">
            <v>33</v>
          </cell>
          <cell r="BI195">
            <v>0</v>
          </cell>
          <cell r="BJ195">
            <v>0</v>
          </cell>
        </row>
        <row r="196">
          <cell r="D196" t="str">
            <v>FVO</v>
          </cell>
          <cell r="E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-46</v>
          </cell>
          <cell r="L196">
            <v>0</v>
          </cell>
          <cell r="M196">
            <v>0</v>
          </cell>
          <cell r="P196" t="str">
            <v>DRT</v>
          </cell>
          <cell r="R196" t="str">
            <v>Clientes</v>
          </cell>
          <cell r="AA196">
            <v>0</v>
          </cell>
          <cell r="AB196">
            <v>-16</v>
          </cell>
          <cell r="AC196">
            <v>0</v>
          </cell>
          <cell r="AD196">
            <v>0</v>
          </cell>
          <cell r="AE196">
            <v>-50</v>
          </cell>
          <cell r="AF196">
            <v>0</v>
          </cell>
          <cell r="AG196">
            <v>2694</v>
          </cell>
          <cell r="AH196">
            <v>2490</v>
          </cell>
          <cell r="AI196">
            <v>-46</v>
          </cell>
          <cell r="AJ196">
            <v>53</v>
          </cell>
          <cell r="AK196">
            <v>0</v>
          </cell>
          <cell r="AL196">
            <v>0</v>
          </cell>
          <cell r="AM196">
            <v>-47</v>
          </cell>
          <cell r="AN196">
            <v>0</v>
          </cell>
          <cell r="AO196">
            <v>2450</v>
          </cell>
          <cell r="AU196">
            <v>-47</v>
          </cell>
          <cell r="AV196">
            <v>0</v>
          </cell>
          <cell r="BG196">
            <v>69</v>
          </cell>
          <cell r="BI196">
            <v>0</v>
          </cell>
          <cell r="BJ196">
            <v>0</v>
          </cell>
        </row>
        <row r="197">
          <cell r="D197" t="str">
            <v>FVO</v>
          </cell>
          <cell r="E197" t="str">
            <v>EUR</v>
          </cell>
          <cell r="H197">
            <v>0</v>
          </cell>
          <cell r="I197">
            <v>-113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P197" t="str">
            <v>DRT</v>
          </cell>
          <cell r="R197" t="str">
            <v>Institucionais</v>
          </cell>
          <cell r="AA197">
            <v>-320</v>
          </cell>
          <cell r="AB197">
            <v>8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21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U197">
            <v>0</v>
          </cell>
          <cell r="AV197">
            <v>0</v>
          </cell>
          <cell r="BG197">
            <v>-80</v>
          </cell>
          <cell r="BI197">
            <v>0</v>
          </cell>
          <cell r="BJ197">
            <v>0</v>
          </cell>
        </row>
        <row r="198">
          <cell r="D198" t="str">
            <v>FVO</v>
          </cell>
          <cell r="E198" t="str">
            <v>EUR</v>
          </cell>
          <cell r="H198">
            <v>0</v>
          </cell>
          <cell r="I198">
            <v>0</v>
          </cell>
          <cell r="J198">
            <v>0</v>
          </cell>
          <cell r="K198">
            <v>163</v>
          </cell>
          <cell r="L198">
            <v>0</v>
          </cell>
          <cell r="M198">
            <v>0</v>
          </cell>
          <cell r="P198" t="str">
            <v>DRT</v>
          </cell>
          <cell r="R198" t="str">
            <v>Clientes</v>
          </cell>
          <cell r="AA198">
            <v>-163</v>
          </cell>
          <cell r="AB198">
            <v>329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72</v>
          </cell>
          <cell r="AH198">
            <v>946</v>
          </cell>
          <cell r="AI198">
            <v>0</v>
          </cell>
          <cell r="AJ198">
            <v>228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74</v>
          </cell>
          <cell r="AU198">
            <v>0</v>
          </cell>
          <cell r="AV198">
            <v>0</v>
          </cell>
          <cell r="BG198">
            <v>-101</v>
          </cell>
          <cell r="BI198">
            <v>0</v>
          </cell>
          <cell r="BJ198">
            <v>0</v>
          </cell>
        </row>
        <row r="199">
          <cell r="D199" t="str">
            <v>FVO</v>
          </cell>
          <cell r="E199" t="str">
            <v>EUR</v>
          </cell>
          <cell r="H199">
            <v>0</v>
          </cell>
          <cell r="I199">
            <v>-256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P199" t="str">
            <v>DRT</v>
          </cell>
          <cell r="R199" t="str">
            <v>Institucionais</v>
          </cell>
          <cell r="AA199">
            <v>-44</v>
          </cell>
          <cell r="AB199">
            <v>391</v>
          </cell>
          <cell r="AC199">
            <v>0</v>
          </cell>
          <cell r="AD199">
            <v>0</v>
          </cell>
          <cell r="AE199">
            <v>-257</v>
          </cell>
          <cell r="AF199">
            <v>0</v>
          </cell>
          <cell r="AG199">
            <v>210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U199">
            <v>0</v>
          </cell>
          <cell r="AV199">
            <v>0</v>
          </cell>
          <cell r="BG199">
            <v>-391</v>
          </cell>
          <cell r="BI199">
            <v>0</v>
          </cell>
          <cell r="BJ199">
            <v>0</v>
          </cell>
        </row>
        <row r="200">
          <cell r="D200" t="str">
            <v>FVO</v>
          </cell>
          <cell r="E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5</v>
          </cell>
          <cell r="L200">
            <v>0</v>
          </cell>
          <cell r="M200">
            <v>0</v>
          </cell>
          <cell r="P200" t="str">
            <v>DRT</v>
          </cell>
          <cell r="R200" t="str">
            <v>Clientes</v>
          </cell>
          <cell r="AA200">
            <v>-95</v>
          </cell>
          <cell r="AB200">
            <v>36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287</v>
          </cell>
          <cell r="AH200">
            <v>346</v>
          </cell>
          <cell r="AI200">
            <v>-90</v>
          </cell>
          <cell r="AJ200">
            <v>3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86</v>
          </cell>
          <cell r="AU200">
            <v>0</v>
          </cell>
          <cell r="AV200">
            <v>0</v>
          </cell>
          <cell r="BG200">
            <v>-6</v>
          </cell>
          <cell r="BI200">
            <v>0</v>
          </cell>
          <cell r="BJ200">
            <v>0</v>
          </cell>
        </row>
        <row r="201">
          <cell r="D201" t="str">
            <v>FVO</v>
          </cell>
          <cell r="E201" t="str">
            <v>USD</v>
          </cell>
          <cell r="H201">
            <v>0</v>
          </cell>
          <cell r="I201">
            <v>0</v>
          </cell>
          <cell r="J201">
            <v>0</v>
          </cell>
          <cell r="K201">
            <v>7083</v>
          </cell>
          <cell r="L201">
            <v>-8726.8864483913057</v>
          </cell>
          <cell r="M201">
            <v>1.3193999999999999</v>
          </cell>
          <cell r="P201" t="str">
            <v>DRT</v>
          </cell>
          <cell r="R201" t="str">
            <v>Institucionais</v>
          </cell>
          <cell r="AA201">
            <v>-15085</v>
          </cell>
          <cell r="AB201">
            <v>0</v>
          </cell>
          <cell r="AC201">
            <v>6043</v>
          </cell>
          <cell r="AD201">
            <v>0</v>
          </cell>
          <cell r="AE201">
            <v>-228</v>
          </cell>
          <cell r="AF201">
            <v>-4</v>
          </cell>
          <cell r="AG201">
            <v>342310</v>
          </cell>
          <cell r="AH201">
            <v>280740</v>
          </cell>
          <cell r="AI201">
            <v>-8002</v>
          </cell>
          <cell r="AJ201">
            <v>4508</v>
          </cell>
          <cell r="AK201">
            <v>254</v>
          </cell>
          <cell r="AL201">
            <v>0</v>
          </cell>
          <cell r="AM201">
            <v>0</v>
          </cell>
          <cell r="AN201">
            <v>0</v>
          </cell>
          <cell r="AO201">
            <v>277500</v>
          </cell>
          <cell r="AU201">
            <v>0</v>
          </cell>
          <cell r="AV201">
            <v>0</v>
          </cell>
          <cell r="BG201">
            <v>4508</v>
          </cell>
          <cell r="BI201">
            <v>-5789</v>
          </cell>
          <cell r="BJ201">
            <v>4</v>
          </cell>
        </row>
        <row r="202">
          <cell r="D202" t="str">
            <v>FVO</v>
          </cell>
          <cell r="E202" t="str">
            <v>BRL</v>
          </cell>
          <cell r="H202">
            <v>0</v>
          </cell>
          <cell r="I202">
            <v>-389.05964284324784</v>
          </cell>
          <cell r="J202">
            <v>0</v>
          </cell>
          <cell r="K202">
            <v>0</v>
          </cell>
          <cell r="L202">
            <v>19.182442073903246</v>
          </cell>
          <cell r="M202">
            <v>2.7035999999999998</v>
          </cell>
          <cell r="P202" t="str">
            <v>DRT</v>
          </cell>
          <cell r="R202" t="str">
            <v>Institucionais</v>
          </cell>
          <cell r="AA202">
            <v>0</v>
          </cell>
          <cell r="AB202">
            <v>0</v>
          </cell>
          <cell r="AC202">
            <v>18</v>
          </cell>
          <cell r="AD202">
            <v>0</v>
          </cell>
          <cell r="AE202">
            <v>0</v>
          </cell>
          <cell r="AF202">
            <v>0</v>
          </cell>
          <cell r="AG202">
            <v>51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U202">
            <v>0</v>
          </cell>
          <cell r="AV202">
            <v>0</v>
          </cell>
          <cell r="BG202">
            <v>0</v>
          </cell>
          <cell r="BI202">
            <v>-18</v>
          </cell>
          <cell r="BJ202">
            <v>0</v>
          </cell>
        </row>
        <row r="203">
          <cell r="D203" t="str">
            <v>FVO</v>
          </cell>
          <cell r="E203" t="str">
            <v>EUR</v>
          </cell>
          <cell r="H203">
            <v>0</v>
          </cell>
          <cell r="I203">
            <v>0</v>
          </cell>
          <cell r="J203">
            <v>0</v>
          </cell>
          <cell r="K203">
            <v>-95</v>
          </cell>
          <cell r="L203">
            <v>0</v>
          </cell>
          <cell r="M203">
            <v>0</v>
          </cell>
          <cell r="P203" t="str">
            <v>DRT</v>
          </cell>
          <cell r="R203" t="str">
            <v>Clientes</v>
          </cell>
          <cell r="AA203">
            <v>0</v>
          </cell>
          <cell r="AB203">
            <v>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517</v>
          </cell>
          <cell r="AH203">
            <v>2509</v>
          </cell>
          <cell r="AI203">
            <v>-95</v>
          </cell>
          <cell r="AJ203">
            <v>-5</v>
          </cell>
          <cell r="AK203">
            <v>0</v>
          </cell>
          <cell r="AL203">
            <v>0</v>
          </cell>
          <cell r="AM203">
            <v>-47</v>
          </cell>
          <cell r="AN203">
            <v>0</v>
          </cell>
          <cell r="AO203">
            <v>2362</v>
          </cell>
          <cell r="AU203">
            <v>-47</v>
          </cell>
          <cell r="AV203">
            <v>0</v>
          </cell>
          <cell r="BG203">
            <v>-13</v>
          </cell>
          <cell r="BI203">
            <v>0</v>
          </cell>
          <cell r="BJ203">
            <v>0</v>
          </cell>
        </row>
        <row r="204">
          <cell r="D204" t="str">
            <v>FVO</v>
          </cell>
          <cell r="E204" t="str">
            <v>EUR</v>
          </cell>
          <cell r="H204">
            <v>0</v>
          </cell>
          <cell r="I204">
            <v>-138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P204" t="str">
            <v>DRT</v>
          </cell>
          <cell r="R204" t="str">
            <v>Institucionais</v>
          </cell>
          <cell r="AA204">
            <v>-117</v>
          </cell>
          <cell r="AB204">
            <v>-14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36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U204">
            <v>0</v>
          </cell>
          <cell r="AV204">
            <v>0</v>
          </cell>
          <cell r="BG204">
            <v>14</v>
          </cell>
          <cell r="BI204">
            <v>0</v>
          </cell>
          <cell r="BJ204">
            <v>0</v>
          </cell>
        </row>
        <row r="205">
          <cell r="D205" t="str">
            <v>FVO</v>
          </cell>
          <cell r="E205" t="str">
            <v>E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P205" t="str">
            <v>DRT</v>
          </cell>
          <cell r="R205" t="str">
            <v>Clientes</v>
          </cell>
          <cell r="AA205">
            <v>0</v>
          </cell>
          <cell r="AB205">
            <v>-73</v>
          </cell>
          <cell r="AC205">
            <v>0</v>
          </cell>
          <cell r="AD205">
            <v>0</v>
          </cell>
          <cell r="AE205">
            <v>-1264</v>
          </cell>
          <cell r="AF205">
            <v>0</v>
          </cell>
          <cell r="AG205">
            <v>4570</v>
          </cell>
          <cell r="AH205">
            <v>5907</v>
          </cell>
          <cell r="AI205">
            <v>0</v>
          </cell>
          <cell r="AJ205">
            <v>-22</v>
          </cell>
          <cell r="AK205">
            <v>0</v>
          </cell>
          <cell r="AL205">
            <v>0</v>
          </cell>
          <cell r="AM205">
            <v>-1962</v>
          </cell>
          <cell r="AN205">
            <v>0</v>
          </cell>
          <cell r="AO205">
            <v>3923</v>
          </cell>
          <cell r="AU205">
            <v>-1962</v>
          </cell>
          <cell r="AV205">
            <v>0</v>
          </cell>
          <cell r="BG205">
            <v>51</v>
          </cell>
          <cell r="BI205">
            <v>0</v>
          </cell>
          <cell r="BJ205">
            <v>0</v>
          </cell>
        </row>
        <row r="206">
          <cell r="D206" t="str">
            <v>FVO</v>
          </cell>
          <cell r="E206" t="str">
            <v>EUR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 t="str">
            <v>DRT</v>
          </cell>
          <cell r="R206" t="str">
            <v>Institucionais</v>
          </cell>
          <cell r="AA206">
            <v>0</v>
          </cell>
          <cell r="AB206">
            <v>10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3307</v>
          </cell>
          <cell r="AH206">
            <v>3200</v>
          </cell>
          <cell r="AI206">
            <v>0</v>
          </cell>
          <cell r="AJ206">
            <v>135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335</v>
          </cell>
          <cell r="AU206">
            <v>0</v>
          </cell>
          <cell r="AV206">
            <v>0</v>
          </cell>
          <cell r="BG206">
            <v>28</v>
          </cell>
          <cell r="BI206">
            <v>0</v>
          </cell>
          <cell r="BJ206">
            <v>0</v>
          </cell>
        </row>
        <row r="207">
          <cell r="D207" t="str">
            <v>FVO</v>
          </cell>
          <cell r="E207" t="str">
            <v>EUR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P207" t="str">
            <v>DRT</v>
          </cell>
          <cell r="R207" t="str">
            <v>Clientes</v>
          </cell>
          <cell r="AA207">
            <v>0</v>
          </cell>
          <cell r="AB207">
            <v>236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729</v>
          </cell>
          <cell r="AH207">
            <v>1493</v>
          </cell>
          <cell r="AI207">
            <v>0</v>
          </cell>
          <cell r="AJ207">
            <v>405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898</v>
          </cell>
          <cell r="AU207">
            <v>0</v>
          </cell>
          <cell r="AV207">
            <v>0</v>
          </cell>
          <cell r="BG207">
            <v>169</v>
          </cell>
          <cell r="BI207">
            <v>0</v>
          </cell>
          <cell r="BJ207">
            <v>0</v>
          </cell>
        </row>
        <row r="208">
          <cell r="D208" t="str">
            <v>FVO</v>
          </cell>
          <cell r="E208" t="str">
            <v>EUR</v>
          </cell>
          <cell r="H208">
            <v>0</v>
          </cell>
          <cell r="I208">
            <v>-37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P208" t="str">
            <v>DRT</v>
          </cell>
          <cell r="R208" t="str">
            <v>Institucionais</v>
          </cell>
          <cell r="AA208">
            <v>0</v>
          </cell>
          <cell r="AB208">
            <v>124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674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U208">
            <v>0</v>
          </cell>
          <cell r="AV208">
            <v>0</v>
          </cell>
          <cell r="BG208">
            <v>-124</v>
          </cell>
          <cell r="BI208">
            <v>0</v>
          </cell>
          <cell r="BJ208">
            <v>0</v>
          </cell>
        </row>
        <row r="209">
          <cell r="D209" t="str">
            <v>FVO</v>
          </cell>
          <cell r="E209" t="str">
            <v>EUR</v>
          </cell>
          <cell r="H209">
            <v>0</v>
          </cell>
          <cell r="I209">
            <v>-1999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 t="str">
            <v>DRT</v>
          </cell>
          <cell r="R209" t="str">
            <v>Institucionais</v>
          </cell>
          <cell r="AA209">
            <v>-5</v>
          </cell>
          <cell r="AB209">
            <v>-199</v>
          </cell>
          <cell r="AC209">
            <v>0</v>
          </cell>
          <cell r="AD209">
            <v>0</v>
          </cell>
          <cell r="AE209">
            <v>-99</v>
          </cell>
          <cell r="AF209">
            <v>0</v>
          </cell>
          <cell r="AG209">
            <v>19697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U209">
            <v>0</v>
          </cell>
          <cell r="AV209">
            <v>0</v>
          </cell>
          <cell r="BG209">
            <v>199</v>
          </cell>
          <cell r="BI209">
            <v>0</v>
          </cell>
          <cell r="BJ209">
            <v>0</v>
          </cell>
        </row>
        <row r="210">
          <cell r="D210" t="str">
            <v>FVO</v>
          </cell>
          <cell r="E210" t="str">
            <v>EUR</v>
          </cell>
          <cell r="H210">
            <v>0</v>
          </cell>
          <cell r="I210">
            <v>-946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P210" t="str">
            <v>DRT</v>
          </cell>
          <cell r="R210" t="str">
            <v>Institucionais</v>
          </cell>
          <cell r="AA210">
            <v>0</v>
          </cell>
          <cell r="AB210">
            <v>21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867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U210">
            <v>0</v>
          </cell>
          <cell r="AV210">
            <v>0</v>
          </cell>
          <cell r="BG210">
            <v>-218</v>
          </cell>
          <cell r="BI210">
            <v>0</v>
          </cell>
          <cell r="BJ210">
            <v>0</v>
          </cell>
        </row>
        <row r="211">
          <cell r="D211" t="str">
            <v>FVO</v>
          </cell>
          <cell r="E211" t="str">
            <v>EUR</v>
          </cell>
          <cell r="H211">
            <v>0</v>
          </cell>
          <cell r="I211">
            <v>-467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 t="str">
            <v>DRT</v>
          </cell>
          <cell r="R211" t="str">
            <v>Institucionais</v>
          </cell>
          <cell r="AA211">
            <v>-324</v>
          </cell>
          <cell r="AB211">
            <v>-5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379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U211">
            <v>0</v>
          </cell>
          <cell r="AV211">
            <v>0</v>
          </cell>
          <cell r="BG211">
            <v>57</v>
          </cell>
          <cell r="BI211">
            <v>0</v>
          </cell>
          <cell r="BJ211">
            <v>0</v>
          </cell>
        </row>
        <row r="212">
          <cell r="D212" t="str">
            <v>FVO</v>
          </cell>
          <cell r="E212" t="str">
            <v>EUR</v>
          </cell>
          <cell r="H212">
            <v>0</v>
          </cell>
          <cell r="I212">
            <v>0</v>
          </cell>
          <cell r="J212">
            <v>0</v>
          </cell>
          <cell r="K212">
            <v>12</v>
          </cell>
          <cell r="L212">
            <v>0</v>
          </cell>
          <cell r="M212">
            <v>0</v>
          </cell>
          <cell r="P212" t="str">
            <v>DRT</v>
          </cell>
          <cell r="R212" t="str">
            <v>Clientes</v>
          </cell>
          <cell r="AA212">
            <v>-36</v>
          </cell>
          <cell r="AB212">
            <v>-68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387</v>
          </cell>
          <cell r="AH212">
            <v>1276</v>
          </cell>
          <cell r="AI212">
            <v>-24</v>
          </cell>
          <cell r="AJ212">
            <v>-2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31</v>
          </cell>
          <cell r="AU212">
            <v>0</v>
          </cell>
          <cell r="AV212">
            <v>0</v>
          </cell>
          <cell r="BG212">
            <v>47</v>
          </cell>
          <cell r="BI212">
            <v>0</v>
          </cell>
          <cell r="BJ212">
            <v>0</v>
          </cell>
        </row>
        <row r="213">
          <cell r="D213" t="str">
            <v>FVO</v>
          </cell>
          <cell r="E213" t="str">
            <v>EU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P213" t="str">
            <v>DRT</v>
          </cell>
          <cell r="R213" t="str">
            <v>Clientes</v>
          </cell>
          <cell r="AA213">
            <v>0</v>
          </cell>
          <cell r="AB213">
            <v>26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3630</v>
          </cell>
          <cell r="AH213">
            <v>3362</v>
          </cell>
          <cell r="AI213">
            <v>0</v>
          </cell>
          <cell r="AJ213">
            <v>687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4049</v>
          </cell>
          <cell r="AU213">
            <v>0</v>
          </cell>
          <cell r="AV213">
            <v>0</v>
          </cell>
          <cell r="BG213">
            <v>419</v>
          </cell>
          <cell r="BI213">
            <v>0</v>
          </cell>
          <cell r="BJ213">
            <v>0</v>
          </cell>
        </row>
        <row r="214">
          <cell r="D214" t="str">
            <v>FVO</v>
          </cell>
          <cell r="E214" t="str">
            <v>EUR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P214" t="str">
            <v>DRT</v>
          </cell>
          <cell r="R214" t="str">
            <v>Clientes</v>
          </cell>
          <cell r="AA214">
            <v>0</v>
          </cell>
          <cell r="AB214">
            <v>103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2612</v>
          </cell>
          <cell r="AH214">
            <v>11575</v>
          </cell>
          <cell r="AI214">
            <v>0</v>
          </cell>
          <cell r="AJ214">
            <v>1367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2942</v>
          </cell>
          <cell r="AU214">
            <v>0</v>
          </cell>
          <cell r="AV214">
            <v>0</v>
          </cell>
          <cell r="BG214">
            <v>330</v>
          </cell>
          <cell r="BI214">
            <v>0</v>
          </cell>
          <cell r="BJ214">
            <v>0</v>
          </cell>
        </row>
        <row r="215">
          <cell r="D215" t="str">
            <v>FVO</v>
          </cell>
          <cell r="E215" t="str">
            <v>EUR</v>
          </cell>
          <cell r="H215">
            <v>0</v>
          </cell>
          <cell r="I215">
            <v>-246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P215" t="str">
            <v>DRT</v>
          </cell>
          <cell r="R215" t="str">
            <v>Institucionais</v>
          </cell>
          <cell r="AA215">
            <v>0</v>
          </cell>
          <cell r="AB215">
            <v>42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002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U215">
            <v>0</v>
          </cell>
          <cell r="AV215">
            <v>0</v>
          </cell>
          <cell r="BG215">
            <v>-42</v>
          </cell>
          <cell r="BI215">
            <v>0</v>
          </cell>
          <cell r="BJ215">
            <v>0</v>
          </cell>
        </row>
        <row r="216">
          <cell r="D216" t="str">
            <v>FVO</v>
          </cell>
          <cell r="E216" t="str">
            <v>EUR</v>
          </cell>
          <cell r="H216">
            <v>0</v>
          </cell>
          <cell r="I216">
            <v>-24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P216" t="str">
            <v>DRT</v>
          </cell>
          <cell r="R216" t="str">
            <v>Institucionais</v>
          </cell>
          <cell r="AA216">
            <v>0</v>
          </cell>
          <cell r="AB216">
            <v>4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76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U216">
            <v>0</v>
          </cell>
          <cell r="AV216">
            <v>0</v>
          </cell>
          <cell r="BG216">
            <v>-46</v>
          </cell>
          <cell r="BI216">
            <v>0</v>
          </cell>
          <cell r="BJ216">
            <v>0</v>
          </cell>
        </row>
        <row r="217">
          <cell r="D217" t="str">
            <v>FVO</v>
          </cell>
          <cell r="E217" t="str">
            <v>EUR</v>
          </cell>
          <cell r="H217">
            <v>0</v>
          </cell>
          <cell r="I217">
            <v>-92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P217" t="str">
            <v>DRT</v>
          </cell>
          <cell r="R217" t="str">
            <v>Institucionais</v>
          </cell>
          <cell r="AA217">
            <v>-76</v>
          </cell>
          <cell r="AB217">
            <v>-18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90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U217">
            <v>0</v>
          </cell>
          <cell r="AV217">
            <v>0</v>
          </cell>
          <cell r="BG217">
            <v>18</v>
          </cell>
          <cell r="BI217">
            <v>0</v>
          </cell>
          <cell r="BJ217">
            <v>0</v>
          </cell>
        </row>
        <row r="218">
          <cell r="D218" t="str">
            <v>FVO</v>
          </cell>
          <cell r="E218" t="str">
            <v>US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.180659345173808</v>
          </cell>
          <cell r="M218">
            <v>1.3193999999999999</v>
          </cell>
          <cell r="P218" t="str">
            <v>DRT</v>
          </cell>
          <cell r="R218" t="str">
            <v>Clientes</v>
          </cell>
          <cell r="AA218">
            <v>0</v>
          </cell>
          <cell r="AB218">
            <v>-22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115</v>
          </cell>
          <cell r="AH218">
            <v>1111</v>
          </cell>
          <cell r="AI218">
            <v>0</v>
          </cell>
          <cell r="AJ218">
            <v>-23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088</v>
          </cell>
          <cell r="AU218">
            <v>0</v>
          </cell>
          <cell r="AV218">
            <v>0</v>
          </cell>
          <cell r="BG218">
            <v>-1</v>
          </cell>
          <cell r="BI218">
            <v>0</v>
          </cell>
          <cell r="BJ218">
            <v>0</v>
          </cell>
        </row>
        <row r="219">
          <cell r="D219" t="str">
            <v>FVO</v>
          </cell>
          <cell r="E219" t="str">
            <v>EUR</v>
          </cell>
          <cell r="H219">
            <v>0</v>
          </cell>
          <cell r="I219">
            <v>-1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P219" t="str">
            <v>DRT</v>
          </cell>
          <cell r="R219" t="str">
            <v>Institucionais</v>
          </cell>
          <cell r="AA219">
            <v>0</v>
          </cell>
          <cell r="AB219">
            <v>155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136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U219">
            <v>0</v>
          </cell>
          <cell r="AV219">
            <v>0</v>
          </cell>
          <cell r="BG219">
            <v>-155</v>
          </cell>
          <cell r="BI219">
            <v>0</v>
          </cell>
          <cell r="BJ219">
            <v>0</v>
          </cell>
        </row>
        <row r="220">
          <cell r="D220" t="str">
            <v>FVO</v>
          </cell>
          <cell r="E220" t="str">
            <v>EUR</v>
          </cell>
          <cell r="H220">
            <v>0</v>
          </cell>
          <cell r="I220">
            <v>0</v>
          </cell>
          <cell r="J220">
            <v>0</v>
          </cell>
          <cell r="K220">
            <v>-96</v>
          </cell>
          <cell r="L220">
            <v>0</v>
          </cell>
          <cell r="M220">
            <v>0</v>
          </cell>
          <cell r="P220" t="str">
            <v>DRT</v>
          </cell>
          <cell r="R220" t="str">
            <v>Clientes</v>
          </cell>
          <cell r="AA220">
            <v>0</v>
          </cell>
          <cell r="AB220">
            <v>-1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557</v>
          </cell>
          <cell r="AH220">
            <v>1572</v>
          </cell>
          <cell r="AI220">
            <v>-96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476</v>
          </cell>
          <cell r="AU220">
            <v>0</v>
          </cell>
          <cell r="AV220">
            <v>0</v>
          </cell>
          <cell r="BG220">
            <v>15</v>
          </cell>
          <cell r="BI220">
            <v>0</v>
          </cell>
          <cell r="BJ220">
            <v>0</v>
          </cell>
        </row>
        <row r="221">
          <cell r="D221" t="str">
            <v>FVO</v>
          </cell>
          <cell r="E221" t="str">
            <v>EUR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P221" t="str">
            <v>DRT</v>
          </cell>
          <cell r="R221" t="str">
            <v>Clientes</v>
          </cell>
          <cell r="AA221">
            <v>0</v>
          </cell>
          <cell r="AB221">
            <v>206</v>
          </cell>
          <cell r="AC221">
            <v>0</v>
          </cell>
          <cell r="AD221">
            <v>0</v>
          </cell>
          <cell r="AE221">
            <v>-52</v>
          </cell>
          <cell r="AF221">
            <v>0</v>
          </cell>
          <cell r="AG221">
            <v>6966</v>
          </cell>
          <cell r="AH221">
            <v>6812</v>
          </cell>
          <cell r="AI221">
            <v>0</v>
          </cell>
          <cell r="AJ221">
            <v>226</v>
          </cell>
          <cell r="AK221">
            <v>0</v>
          </cell>
          <cell r="AL221">
            <v>0</v>
          </cell>
          <cell r="AM221">
            <v>-51</v>
          </cell>
          <cell r="AN221">
            <v>0</v>
          </cell>
          <cell r="AO221">
            <v>6987</v>
          </cell>
          <cell r="AU221">
            <v>-51</v>
          </cell>
          <cell r="AV221">
            <v>0</v>
          </cell>
          <cell r="BG221">
            <v>20</v>
          </cell>
          <cell r="BI221">
            <v>0</v>
          </cell>
          <cell r="BJ221">
            <v>0</v>
          </cell>
        </row>
        <row r="222">
          <cell r="D222" t="str">
            <v>FVO</v>
          </cell>
          <cell r="E222" t="str">
            <v>EUR</v>
          </cell>
          <cell r="H222">
            <v>0</v>
          </cell>
          <cell r="I222">
            <v>0</v>
          </cell>
          <cell r="J222">
            <v>0</v>
          </cell>
          <cell r="K222">
            <v>-272</v>
          </cell>
          <cell r="L222">
            <v>0</v>
          </cell>
          <cell r="M222">
            <v>0</v>
          </cell>
          <cell r="P222" t="str">
            <v>DRT</v>
          </cell>
          <cell r="R222" t="str">
            <v>Clientes</v>
          </cell>
          <cell r="AA222">
            <v>-375</v>
          </cell>
          <cell r="AB222">
            <v>313</v>
          </cell>
          <cell r="AC222">
            <v>0</v>
          </cell>
          <cell r="AD222">
            <v>0</v>
          </cell>
          <cell r="AE222">
            <v>-121</v>
          </cell>
          <cell r="AF222">
            <v>0</v>
          </cell>
          <cell r="AG222">
            <v>1383</v>
          </cell>
          <cell r="AH222">
            <v>1566</v>
          </cell>
          <cell r="AI222">
            <v>-647</v>
          </cell>
          <cell r="AJ222">
            <v>34</v>
          </cell>
          <cell r="AK222">
            <v>0</v>
          </cell>
          <cell r="AL222">
            <v>0</v>
          </cell>
          <cell r="AM222">
            <v>-203</v>
          </cell>
          <cell r="AN222">
            <v>0</v>
          </cell>
          <cell r="AO222">
            <v>750</v>
          </cell>
          <cell r="AU222">
            <v>-203</v>
          </cell>
          <cell r="AV222">
            <v>0</v>
          </cell>
          <cell r="BG222">
            <v>-279</v>
          </cell>
          <cell r="BI222">
            <v>0</v>
          </cell>
          <cell r="BJ222">
            <v>0</v>
          </cell>
        </row>
        <row r="223">
          <cell r="D223" t="str">
            <v>FVO</v>
          </cell>
          <cell r="E223" t="str">
            <v>EUR</v>
          </cell>
          <cell r="H223">
            <v>0</v>
          </cell>
          <cell r="I223">
            <v>0</v>
          </cell>
          <cell r="J223">
            <v>0</v>
          </cell>
          <cell r="K223">
            <v>-88</v>
          </cell>
          <cell r="L223">
            <v>0</v>
          </cell>
          <cell r="M223">
            <v>0</v>
          </cell>
          <cell r="P223" t="str">
            <v>DRT</v>
          </cell>
          <cell r="R223" t="str">
            <v>Clientes</v>
          </cell>
          <cell r="AA223">
            <v>0</v>
          </cell>
          <cell r="AB223">
            <v>43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593</v>
          </cell>
          <cell r="AH223">
            <v>4550</v>
          </cell>
          <cell r="AI223">
            <v>-88</v>
          </cell>
          <cell r="AJ223">
            <v>39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4501</v>
          </cell>
          <cell r="AU223">
            <v>0</v>
          </cell>
          <cell r="AV223">
            <v>0</v>
          </cell>
          <cell r="BG223">
            <v>-4</v>
          </cell>
          <cell r="BI223">
            <v>0</v>
          </cell>
          <cell r="BJ223">
            <v>0</v>
          </cell>
        </row>
        <row r="224">
          <cell r="D224" t="str">
            <v>FVO</v>
          </cell>
          <cell r="E224" t="str">
            <v>EUR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P224" t="str">
            <v>DRT</v>
          </cell>
          <cell r="R224" t="str">
            <v>Clientes</v>
          </cell>
          <cell r="AA224">
            <v>0</v>
          </cell>
          <cell r="AB224">
            <v>-27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664</v>
          </cell>
          <cell r="AH224">
            <v>1940</v>
          </cell>
          <cell r="AI224">
            <v>0</v>
          </cell>
          <cell r="AJ224">
            <v>57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997</v>
          </cell>
          <cell r="AU224">
            <v>0</v>
          </cell>
          <cell r="AV224">
            <v>0</v>
          </cell>
          <cell r="BG224">
            <v>333</v>
          </cell>
          <cell r="BI224">
            <v>0</v>
          </cell>
          <cell r="BJ224">
            <v>0</v>
          </cell>
        </row>
        <row r="225">
          <cell r="D225" t="str">
            <v>FVO</v>
          </cell>
          <cell r="E225" t="str">
            <v>EUR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 t="str">
            <v>DRT</v>
          </cell>
          <cell r="R225" t="str">
            <v>Clientes</v>
          </cell>
          <cell r="AA225">
            <v>0</v>
          </cell>
          <cell r="AB225">
            <v>-113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937</v>
          </cell>
          <cell r="AH225">
            <v>1050</v>
          </cell>
          <cell r="AI225">
            <v>0</v>
          </cell>
          <cell r="AJ225">
            <v>53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103</v>
          </cell>
          <cell r="AU225">
            <v>0</v>
          </cell>
          <cell r="AV225">
            <v>0</v>
          </cell>
          <cell r="BG225">
            <v>166</v>
          </cell>
          <cell r="BI225">
            <v>0</v>
          </cell>
          <cell r="BJ225">
            <v>0</v>
          </cell>
        </row>
        <row r="226">
          <cell r="D226" t="str">
            <v>FVO</v>
          </cell>
          <cell r="E226" t="str">
            <v>EUR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P226" t="str">
            <v>DRT</v>
          </cell>
          <cell r="R226" t="str">
            <v>Clientes</v>
          </cell>
          <cell r="AA226">
            <v>0</v>
          </cell>
          <cell r="AB226">
            <v>-4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152</v>
          </cell>
          <cell r="AH226">
            <v>2395</v>
          </cell>
          <cell r="AI226">
            <v>0</v>
          </cell>
          <cell r="AJ226">
            <v>29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2693</v>
          </cell>
          <cell r="AU226">
            <v>0</v>
          </cell>
          <cell r="AV226">
            <v>0</v>
          </cell>
          <cell r="BG226">
            <v>341</v>
          </cell>
          <cell r="BI226">
            <v>0</v>
          </cell>
          <cell r="BJ226">
            <v>0</v>
          </cell>
        </row>
        <row r="227">
          <cell r="D227" t="str">
            <v>FVO</v>
          </cell>
          <cell r="E227" t="str">
            <v>EUR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P227" t="str">
            <v>DRT</v>
          </cell>
          <cell r="R227" t="str">
            <v>Institucionais</v>
          </cell>
          <cell r="AA227">
            <v>0</v>
          </cell>
          <cell r="AB227">
            <v>-43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31</v>
          </cell>
          <cell r="AH227">
            <v>974</v>
          </cell>
          <cell r="AI227">
            <v>0</v>
          </cell>
          <cell r="AJ227">
            <v>8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1057</v>
          </cell>
          <cell r="AU227">
            <v>0</v>
          </cell>
          <cell r="AV227">
            <v>0</v>
          </cell>
          <cell r="BG227">
            <v>126</v>
          </cell>
          <cell r="BI227">
            <v>0</v>
          </cell>
          <cell r="BJ227">
            <v>0</v>
          </cell>
        </row>
        <row r="228">
          <cell r="D228" t="str">
            <v>FVO</v>
          </cell>
          <cell r="E228" t="str">
            <v>EUR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P228" t="str">
            <v>DRT</v>
          </cell>
          <cell r="R228" t="str">
            <v>Clientes</v>
          </cell>
          <cell r="AA228">
            <v>0</v>
          </cell>
          <cell r="AB228">
            <v>48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2394</v>
          </cell>
          <cell r="AH228">
            <v>1905</v>
          </cell>
          <cell r="AI228">
            <v>0</v>
          </cell>
          <cell r="AJ228">
            <v>194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2099</v>
          </cell>
          <cell r="AU228">
            <v>0</v>
          </cell>
          <cell r="AV228">
            <v>0</v>
          </cell>
          <cell r="BG228">
            <v>-295</v>
          </cell>
          <cell r="BI228">
            <v>0</v>
          </cell>
          <cell r="BJ228">
            <v>0</v>
          </cell>
        </row>
        <row r="229">
          <cell r="D229" t="str">
            <v>FVO</v>
          </cell>
          <cell r="E229" t="str">
            <v>EUR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P229" t="str">
            <v>DRT</v>
          </cell>
          <cell r="R229" t="str">
            <v>Clientes</v>
          </cell>
          <cell r="AA229">
            <v>0</v>
          </cell>
          <cell r="AB229">
            <v>173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39</v>
          </cell>
          <cell r="AH229">
            <v>1666</v>
          </cell>
          <cell r="AI229">
            <v>0</v>
          </cell>
          <cell r="AJ229">
            <v>63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729</v>
          </cell>
          <cell r="AU229">
            <v>0</v>
          </cell>
          <cell r="AV229">
            <v>0</v>
          </cell>
          <cell r="BG229">
            <v>-110</v>
          </cell>
          <cell r="BI229">
            <v>0</v>
          </cell>
          <cell r="BJ229">
            <v>0</v>
          </cell>
        </row>
        <row r="230">
          <cell r="D230" t="str">
            <v>FVO</v>
          </cell>
          <cell r="E230" t="str">
            <v>EU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P230" t="str">
            <v>DRT</v>
          </cell>
          <cell r="R230" t="str">
            <v>Clientes</v>
          </cell>
          <cell r="AA230">
            <v>0</v>
          </cell>
          <cell r="AB230">
            <v>14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570</v>
          </cell>
          <cell r="AH230">
            <v>1427</v>
          </cell>
          <cell r="AI230">
            <v>0</v>
          </cell>
          <cell r="AJ230">
            <v>13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562</v>
          </cell>
          <cell r="AU230">
            <v>0</v>
          </cell>
          <cell r="AV230">
            <v>0</v>
          </cell>
          <cell r="BG230">
            <v>-8</v>
          </cell>
          <cell r="BI230">
            <v>0</v>
          </cell>
          <cell r="BJ230">
            <v>0</v>
          </cell>
        </row>
        <row r="231">
          <cell r="D231" t="str">
            <v>FVO</v>
          </cell>
          <cell r="E231" t="str">
            <v>EUR</v>
          </cell>
          <cell r="H231">
            <v>0</v>
          </cell>
          <cell r="I231">
            <v>0</v>
          </cell>
          <cell r="J231">
            <v>0</v>
          </cell>
          <cell r="K231">
            <v>271</v>
          </cell>
          <cell r="L231">
            <v>0</v>
          </cell>
          <cell r="M231">
            <v>0</v>
          </cell>
          <cell r="P231" t="str">
            <v>DRT</v>
          </cell>
          <cell r="R231" t="str">
            <v>Clientes</v>
          </cell>
          <cell r="AA231">
            <v>-286</v>
          </cell>
          <cell r="AB231">
            <v>-3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675</v>
          </cell>
          <cell r="AH231">
            <v>1626</v>
          </cell>
          <cell r="AI231">
            <v>-15</v>
          </cell>
          <cell r="AJ231">
            <v>5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616</v>
          </cell>
          <cell r="AU231">
            <v>0</v>
          </cell>
          <cell r="AV231">
            <v>0</v>
          </cell>
          <cell r="BG231">
            <v>44</v>
          </cell>
          <cell r="BI231">
            <v>0</v>
          </cell>
          <cell r="BJ231">
            <v>0</v>
          </cell>
        </row>
        <row r="232">
          <cell r="D232" t="str">
            <v>FVO</v>
          </cell>
          <cell r="E232" t="str">
            <v>EUR</v>
          </cell>
          <cell r="H232">
            <v>0</v>
          </cell>
          <cell r="I232">
            <v>0</v>
          </cell>
          <cell r="J232">
            <v>0</v>
          </cell>
          <cell r="K232">
            <v>29</v>
          </cell>
          <cell r="L232">
            <v>0</v>
          </cell>
          <cell r="M232">
            <v>0</v>
          </cell>
          <cell r="P232" t="str">
            <v>DRT</v>
          </cell>
          <cell r="R232" t="str">
            <v>Clientes</v>
          </cell>
          <cell r="AA232">
            <v>-76</v>
          </cell>
          <cell r="AB232">
            <v>119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177</v>
          </cell>
          <cell r="AH232">
            <v>934</v>
          </cell>
          <cell r="AI232">
            <v>-47</v>
          </cell>
          <cell r="AJ232">
            <v>187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074</v>
          </cell>
          <cell r="AU232">
            <v>0</v>
          </cell>
          <cell r="AV232">
            <v>0</v>
          </cell>
          <cell r="BG232">
            <v>68</v>
          </cell>
          <cell r="BI232">
            <v>0</v>
          </cell>
          <cell r="BJ232">
            <v>0</v>
          </cell>
        </row>
        <row r="233">
          <cell r="D233" t="str">
            <v>FVO</v>
          </cell>
          <cell r="E233" t="str">
            <v>EUR</v>
          </cell>
          <cell r="H233">
            <v>0</v>
          </cell>
          <cell r="I233">
            <v>0</v>
          </cell>
          <cell r="J233">
            <v>0</v>
          </cell>
          <cell r="K233">
            <v>295</v>
          </cell>
          <cell r="L233">
            <v>0</v>
          </cell>
          <cell r="M233">
            <v>0</v>
          </cell>
          <cell r="P233" t="str">
            <v>DRT</v>
          </cell>
          <cell r="R233" t="str">
            <v>Clientes</v>
          </cell>
          <cell r="AA233">
            <v>-371</v>
          </cell>
          <cell r="AB233">
            <v>173</v>
          </cell>
          <cell r="AC233">
            <v>0</v>
          </cell>
          <cell r="AD233">
            <v>0</v>
          </cell>
          <cell r="AE233">
            <v>-29</v>
          </cell>
          <cell r="AF233">
            <v>0</v>
          </cell>
          <cell r="AG233">
            <v>1216</v>
          </cell>
          <cell r="AH233">
            <v>963</v>
          </cell>
          <cell r="AI233">
            <v>-76</v>
          </cell>
          <cell r="AJ233">
            <v>87</v>
          </cell>
          <cell r="AK233">
            <v>0</v>
          </cell>
          <cell r="AL233">
            <v>0</v>
          </cell>
          <cell r="AM233">
            <v>-156</v>
          </cell>
          <cell r="AN233">
            <v>0</v>
          </cell>
          <cell r="AO233">
            <v>818</v>
          </cell>
          <cell r="AU233">
            <v>-156</v>
          </cell>
          <cell r="AV233">
            <v>0</v>
          </cell>
          <cell r="BG233">
            <v>-86</v>
          </cell>
          <cell r="BI233">
            <v>0</v>
          </cell>
          <cell r="BJ233">
            <v>0</v>
          </cell>
        </row>
        <row r="234">
          <cell r="D234" t="str">
            <v>FVO</v>
          </cell>
          <cell r="E234" t="str">
            <v>EUR</v>
          </cell>
          <cell r="H234">
            <v>0</v>
          </cell>
          <cell r="I234">
            <v>0</v>
          </cell>
          <cell r="J234">
            <v>0</v>
          </cell>
          <cell r="K234">
            <v>-8</v>
          </cell>
          <cell r="L234">
            <v>0</v>
          </cell>
          <cell r="M234">
            <v>0</v>
          </cell>
          <cell r="P234" t="str">
            <v>DRT</v>
          </cell>
          <cell r="R234" t="str">
            <v>Clientes</v>
          </cell>
          <cell r="AA234">
            <v>-70</v>
          </cell>
          <cell r="AB234">
            <v>28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58</v>
          </cell>
          <cell r="AH234">
            <v>1200</v>
          </cell>
          <cell r="AI234">
            <v>-78</v>
          </cell>
          <cell r="AJ234">
            <v>99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21</v>
          </cell>
          <cell r="AU234">
            <v>0</v>
          </cell>
          <cell r="AV234">
            <v>0</v>
          </cell>
          <cell r="BG234">
            <v>71</v>
          </cell>
          <cell r="BI234">
            <v>0</v>
          </cell>
          <cell r="BJ234">
            <v>0</v>
          </cell>
        </row>
        <row r="235">
          <cell r="D235" t="str">
            <v>FVO</v>
          </cell>
          <cell r="E235" t="str">
            <v>EUR</v>
          </cell>
          <cell r="H235">
            <v>0</v>
          </cell>
          <cell r="I235">
            <v>-138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P235" t="str">
            <v>DRT</v>
          </cell>
          <cell r="R235" t="str">
            <v>Institucionais</v>
          </cell>
          <cell r="AA235">
            <v>-112</v>
          </cell>
          <cell r="AB235">
            <v>5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43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U235">
            <v>0</v>
          </cell>
          <cell r="AV235">
            <v>0</v>
          </cell>
          <cell r="BG235">
            <v>-50</v>
          </cell>
          <cell r="BI235">
            <v>0</v>
          </cell>
          <cell r="BJ235">
            <v>0</v>
          </cell>
        </row>
        <row r="236">
          <cell r="D236" t="str">
            <v>FVO</v>
          </cell>
          <cell r="E236" t="str">
            <v>EUR</v>
          </cell>
          <cell r="H236">
            <v>0</v>
          </cell>
          <cell r="I236">
            <v>0</v>
          </cell>
          <cell r="J236">
            <v>0</v>
          </cell>
          <cell r="K236">
            <v>-21</v>
          </cell>
          <cell r="L236">
            <v>0</v>
          </cell>
          <cell r="M236">
            <v>0</v>
          </cell>
          <cell r="P236" t="str">
            <v>DRT</v>
          </cell>
          <cell r="R236" t="str">
            <v>Clientes</v>
          </cell>
          <cell r="AA236">
            <v>-79</v>
          </cell>
          <cell r="AB236">
            <v>44</v>
          </cell>
          <cell r="AC236">
            <v>0</v>
          </cell>
          <cell r="AD236">
            <v>0</v>
          </cell>
          <cell r="AE236">
            <v>-953</v>
          </cell>
          <cell r="AF236">
            <v>0</v>
          </cell>
          <cell r="AG236">
            <v>342</v>
          </cell>
          <cell r="AH236">
            <v>1330</v>
          </cell>
          <cell r="AI236">
            <v>-100</v>
          </cell>
          <cell r="AJ236">
            <v>247</v>
          </cell>
          <cell r="AK236">
            <v>0</v>
          </cell>
          <cell r="AL236">
            <v>0</v>
          </cell>
          <cell r="AM236">
            <v>-1078</v>
          </cell>
          <cell r="AN236">
            <v>0</v>
          </cell>
          <cell r="AO236">
            <v>399</v>
          </cell>
          <cell r="AU236">
            <v>-1078</v>
          </cell>
          <cell r="AV236">
            <v>0</v>
          </cell>
          <cell r="BG236">
            <v>203</v>
          </cell>
          <cell r="BI236">
            <v>0</v>
          </cell>
          <cell r="BJ236">
            <v>0</v>
          </cell>
        </row>
        <row r="237">
          <cell r="D237" t="str">
            <v>FVO</v>
          </cell>
          <cell r="E237" t="str">
            <v>EUR</v>
          </cell>
          <cell r="H237">
            <v>0</v>
          </cell>
          <cell r="I237">
            <v>0</v>
          </cell>
          <cell r="J237">
            <v>0</v>
          </cell>
          <cell r="K237">
            <v>-80</v>
          </cell>
          <cell r="L237">
            <v>0</v>
          </cell>
          <cell r="M237">
            <v>0</v>
          </cell>
          <cell r="P237" t="str">
            <v>DRT</v>
          </cell>
          <cell r="R237" t="str">
            <v>Clientes</v>
          </cell>
          <cell r="AA237">
            <v>-20</v>
          </cell>
          <cell r="AB237">
            <v>49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0820</v>
          </cell>
          <cell r="AH237">
            <v>10350</v>
          </cell>
          <cell r="AI237">
            <v>-100</v>
          </cell>
          <cell r="AJ237">
            <v>307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0557</v>
          </cell>
          <cell r="AU237">
            <v>0</v>
          </cell>
          <cell r="AV237">
            <v>0</v>
          </cell>
          <cell r="BG237">
            <v>-183</v>
          </cell>
          <cell r="BI237">
            <v>0</v>
          </cell>
          <cell r="BJ237">
            <v>0</v>
          </cell>
        </row>
        <row r="238">
          <cell r="D238" t="str">
            <v>FVO</v>
          </cell>
          <cell r="E238" t="str">
            <v>EUR</v>
          </cell>
          <cell r="H238">
            <v>0</v>
          </cell>
          <cell r="I238">
            <v>-827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P238" t="str">
            <v>DRT</v>
          </cell>
          <cell r="R238" t="str">
            <v>Institucionais</v>
          </cell>
          <cell r="AA238">
            <v>-173</v>
          </cell>
          <cell r="AB238">
            <v>-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82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U238">
            <v>0</v>
          </cell>
          <cell r="AV238">
            <v>0</v>
          </cell>
          <cell r="BG238">
            <v>5</v>
          </cell>
          <cell r="BI238">
            <v>0</v>
          </cell>
          <cell r="BJ238">
            <v>0</v>
          </cell>
        </row>
        <row r="239">
          <cell r="D239" t="str">
            <v>FVO</v>
          </cell>
          <cell r="E239" t="str">
            <v>EUR</v>
          </cell>
          <cell r="H239">
            <v>0</v>
          </cell>
          <cell r="I239">
            <v>0</v>
          </cell>
          <cell r="J239">
            <v>0</v>
          </cell>
          <cell r="K239">
            <v>-24</v>
          </cell>
          <cell r="L239">
            <v>0</v>
          </cell>
          <cell r="M239">
            <v>0</v>
          </cell>
          <cell r="P239" t="str">
            <v>DRT</v>
          </cell>
          <cell r="R239" t="str">
            <v>Clientes</v>
          </cell>
          <cell r="AA239">
            <v>-203</v>
          </cell>
          <cell r="AB239">
            <v>224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488</v>
          </cell>
          <cell r="AH239">
            <v>1467</v>
          </cell>
          <cell r="AI239">
            <v>-227</v>
          </cell>
          <cell r="AJ239">
            <v>184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424</v>
          </cell>
          <cell r="AU239">
            <v>0</v>
          </cell>
          <cell r="AV239">
            <v>0</v>
          </cell>
          <cell r="BG239">
            <v>-40</v>
          </cell>
          <cell r="BI239">
            <v>0</v>
          </cell>
          <cell r="BJ239">
            <v>0</v>
          </cell>
        </row>
        <row r="240">
          <cell r="D240" t="str">
            <v>FVO</v>
          </cell>
          <cell r="E240" t="str">
            <v>EUR</v>
          </cell>
          <cell r="H240">
            <v>0</v>
          </cell>
          <cell r="I240">
            <v>0</v>
          </cell>
          <cell r="J240">
            <v>0</v>
          </cell>
          <cell r="K240">
            <v>-263</v>
          </cell>
          <cell r="L240">
            <v>0</v>
          </cell>
          <cell r="M240">
            <v>0</v>
          </cell>
          <cell r="P240" t="str">
            <v>DRT</v>
          </cell>
          <cell r="R240" t="str">
            <v>Clientes</v>
          </cell>
          <cell r="AA240">
            <v>-191</v>
          </cell>
          <cell r="AB240">
            <v>-468</v>
          </cell>
          <cell r="AC240">
            <v>0</v>
          </cell>
          <cell r="AD240">
            <v>0</v>
          </cell>
          <cell r="AE240">
            <v>-67</v>
          </cell>
          <cell r="AF240">
            <v>0</v>
          </cell>
          <cell r="AG240">
            <v>10135</v>
          </cell>
          <cell r="AH240">
            <v>10861</v>
          </cell>
          <cell r="AI240">
            <v>-454</v>
          </cell>
          <cell r="AJ240">
            <v>-359</v>
          </cell>
          <cell r="AK240">
            <v>0</v>
          </cell>
          <cell r="AL240">
            <v>0</v>
          </cell>
          <cell r="AM240">
            <v>-68</v>
          </cell>
          <cell r="AN240">
            <v>0</v>
          </cell>
          <cell r="AO240">
            <v>9980</v>
          </cell>
          <cell r="AU240">
            <v>-68</v>
          </cell>
          <cell r="AV240">
            <v>0</v>
          </cell>
          <cell r="BG240">
            <v>109</v>
          </cell>
          <cell r="BI240">
            <v>0</v>
          </cell>
          <cell r="BJ240">
            <v>0</v>
          </cell>
        </row>
        <row r="241">
          <cell r="D241" t="str">
            <v>FVO</v>
          </cell>
          <cell r="E241" t="str">
            <v>EUR</v>
          </cell>
          <cell r="H241">
            <v>0</v>
          </cell>
          <cell r="I241">
            <v>0</v>
          </cell>
          <cell r="J241">
            <v>0</v>
          </cell>
          <cell r="K241">
            <v>-208</v>
          </cell>
          <cell r="L241">
            <v>0</v>
          </cell>
          <cell r="M241">
            <v>0</v>
          </cell>
          <cell r="P241" t="str">
            <v>DRT</v>
          </cell>
          <cell r="R241" t="str">
            <v>Clientes</v>
          </cell>
          <cell r="AA241">
            <v>0</v>
          </cell>
          <cell r="AB241">
            <v>18</v>
          </cell>
          <cell r="AC241">
            <v>0</v>
          </cell>
          <cell r="AD241">
            <v>0</v>
          </cell>
          <cell r="AE241">
            <v>-152</v>
          </cell>
          <cell r="AF241">
            <v>0</v>
          </cell>
          <cell r="AG241">
            <v>1364</v>
          </cell>
          <cell r="AH241">
            <v>1498</v>
          </cell>
          <cell r="AI241">
            <v>-208</v>
          </cell>
          <cell r="AJ241">
            <v>47</v>
          </cell>
          <cell r="AK241">
            <v>0</v>
          </cell>
          <cell r="AL241">
            <v>0</v>
          </cell>
          <cell r="AM241">
            <v>-168</v>
          </cell>
          <cell r="AN241">
            <v>0</v>
          </cell>
          <cell r="AO241">
            <v>1169</v>
          </cell>
          <cell r="AU241">
            <v>-168</v>
          </cell>
          <cell r="AV241">
            <v>0</v>
          </cell>
          <cell r="BG241">
            <v>29</v>
          </cell>
          <cell r="BI241">
            <v>0</v>
          </cell>
          <cell r="BJ241">
            <v>0</v>
          </cell>
        </row>
        <row r="242">
          <cell r="D242" t="str">
            <v>FVO</v>
          </cell>
          <cell r="E242" t="str">
            <v>EUR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P242" t="str">
            <v>DRT</v>
          </cell>
          <cell r="R242" t="str">
            <v>Clientes</v>
          </cell>
          <cell r="AA242">
            <v>0</v>
          </cell>
          <cell r="AB242">
            <v>297</v>
          </cell>
          <cell r="AC242">
            <v>0</v>
          </cell>
          <cell r="AD242">
            <v>0</v>
          </cell>
          <cell r="AE242">
            <v>-157</v>
          </cell>
          <cell r="AF242">
            <v>0</v>
          </cell>
          <cell r="AG242">
            <v>6260</v>
          </cell>
          <cell r="AH242">
            <v>6120</v>
          </cell>
          <cell r="AI242">
            <v>0</v>
          </cell>
          <cell r="AJ242">
            <v>263</v>
          </cell>
          <cell r="AK242">
            <v>0</v>
          </cell>
          <cell r="AL242">
            <v>0</v>
          </cell>
          <cell r="AM242">
            <v>-206</v>
          </cell>
          <cell r="AN242">
            <v>0</v>
          </cell>
          <cell r="AO242">
            <v>6177</v>
          </cell>
          <cell r="AU242">
            <v>-206</v>
          </cell>
          <cell r="AV242">
            <v>0</v>
          </cell>
          <cell r="BG242">
            <v>-34</v>
          </cell>
          <cell r="BI242">
            <v>0</v>
          </cell>
          <cell r="BJ242">
            <v>0</v>
          </cell>
        </row>
        <row r="243">
          <cell r="D243" t="str">
            <v>FVO</v>
          </cell>
          <cell r="E243" t="str">
            <v>EUR</v>
          </cell>
          <cell r="H243">
            <v>0</v>
          </cell>
          <cell r="I243">
            <v>0</v>
          </cell>
          <cell r="J243">
            <v>0</v>
          </cell>
          <cell r="K243">
            <v>-4</v>
          </cell>
          <cell r="L243">
            <v>0</v>
          </cell>
          <cell r="M243">
            <v>0</v>
          </cell>
          <cell r="P243" t="str">
            <v>DRT</v>
          </cell>
          <cell r="R243" t="str">
            <v>Clientes</v>
          </cell>
          <cell r="AA243">
            <v>-84</v>
          </cell>
          <cell r="AB243">
            <v>637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6053</v>
          </cell>
          <cell r="AH243">
            <v>15086</v>
          </cell>
          <cell r="AI243">
            <v>-88</v>
          </cell>
          <cell r="AJ243">
            <v>42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15418</v>
          </cell>
          <cell r="AU243">
            <v>0</v>
          </cell>
          <cell r="AV243">
            <v>0</v>
          </cell>
          <cell r="BG243">
            <v>-217</v>
          </cell>
          <cell r="BI243">
            <v>0</v>
          </cell>
          <cell r="BJ243">
            <v>0</v>
          </cell>
        </row>
        <row r="244">
          <cell r="D244" t="str">
            <v>FVO</v>
          </cell>
          <cell r="E244" t="str">
            <v>EUR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P244" t="str">
            <v>DRT</v>
          </cell>
          <cell r="R244" t="str">
            <v>Clientes</v>
          </cell>
          <cell r="AA244">
            <v>0</v>
          </cell>
          <cell r="AB244">
            <v>-10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658</v>
          </cell>
          <cell r="AH244">
            <v>1759</v>
          </cell>
          <cell r="AI244">
            <v>0</v>
          </cell>
          <cell r="AJ244">
            <v>63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822</v>
          </cell>
          <cell r="AU244">
            <v>0</v>
          </cell>
          <cell r="AV244">
            <v>0</v>
          </cell>
          <cell r="BG244">
            <v>164</v>
          </cell>
          <cell r="BI244">
            <v>0</v>
          </cell>
          <cell r="BJ244">
            <v>0</v>
          </cell>
        </row>
        <row r="245">
          <cell r="D245" t="str">
            <v>FVO</v>
          </cell>
          <cell r="E245" t="str">
            <v>USD</v>
          </cell>
          <cell r="H245">
            <v>0</v>
          </cell>
          <cell r="I245">
            <v>0</v>
          </cell>
          <cell r="J245">
            <v>0</v>
          </cell>
          <cell r="K245">
            <v>-14</v>
          </cell>
          <cell r="L245">
            <v>-66.79558887598705</v>
          </cell>
          <cell r="M245">
            <v>1.3193999999999999</v>
          </cell>
          <cell r="P245" t="str">
            <v>DRT</v>
          </cell>
          <cell r="R245" t="str">
            <v>Clientes</v>
          </cell>
          <cell r="AA245">
            <v>-9</v>
          </cell>
          <cell r="AB245">
            <v>-3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92</v>
          </cell>
          <cell r="AH245">
            <v>2575</v>
          </cell>
          <cell r="AI245">
            <v>-23</v>
          </cell>
          <cell r="AJ245">
            <v>21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573</v>
          </cell>
          <cell r="AU245">
            <v>0</v>
          </cell>
          <cell r="AV245">
            <v>0</v>
          </cell>
          <cell r="BG245">
            <v>56</v>
          </cell>
          <cell r="BI245">
            <v>0</v>
          </cell>
          <cell r="BJ245">
            <v>0</v>
          </cell>
        </row>
        <row r="246">
          <cell r="D246" t="str">
            <v>FVO</v>
          </cell>
          <cell r="E246" t="str">
            <v>EU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P246" t="str">
            <v>DRT</v>
          </cell>
          <cell r="R246" t="str">
            <v>Clientes</v>
          </cell>
          <cell r="AA246">
            <v>0</v>
          </cell>
          <cell r="AB246">
            <v>-37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07</v>
          </cell>
          <cell r="AH246">
            <v>980</v>
          </cell>
          <cell r="AI246">
            <v>0</v>
          </cell>
          <cell r="AJ246">
            <v>-2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773</v>
          </cell>
          <cell r="AU246">
            <v>0</v>
          </cell>
          <cell r="AV246">
            <v>0</v>
          </cell>
          <cell r="BG246">
            <v>166</v>
          </cell>
          <cell r="BI246">
            <v>0</v>
          </cell>
          <cell r="BJ246">
            <v>0</v>
          </cell>
        </row>
        <row r="247">
          <cell r="D247" t="str">
            <v>FVO</v>
          </cell>
          <cell r="E247" t="str">
            <v>EUR</v>
          </cell>
          <cell r="H247">
            <v>0</v>
          </cell>
          <cell r="I247">
            <v>0</v>
          </cell>
          <cell r="J247">
            <v>0</v>
          </cell>
          <cell r="K247">
            <v>-413</v>
          </cell>
          <cell r="L247">
            <v>0</v>
          </cell>
          <cell r="M247">
            <v>0</v>
          </cell>
          <cell r="P247" t="str">
            <v>DRT</v>
          </cell>
          <cell r="R247" t="str">
            <v>Institucionais</v>
          </cell>
          <cell r="AA247">
            <v>-453</v>
          </cell>
          <cell r="AB247">
            <v>953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020</v>
          </cell>
          <cell r="AH247">
            <v>7520</v>
          </cell>
          <cell r="AI247">
            <v>-866</v>
          </cell>
          <cell r="AJ247">
            <v>1934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8588</v>
          </cell>
          <cell r="AU247">
            <v>0</v>
          </cell>
          <cell r="AV247">
            <v>0</v>
          </cell>
          <cell r="BG247">
            <v>981</v>
          </cell>
          <cell r="BI247">
            <v>0</v>
          </cell>
          <cell r="BJ247">
            <v>0</v>
          </cell>
        </row>
        <row r="248">
          <cell r="D248" t="str">
            <v>FVO</v>
          </cell>
          <cell r="E248" t="str">
            <v>EUR</v>
          </cell>
          <cell r="H248">
            <v>0</v>
          </cell>
          <cell r="I248">
            <v>-2759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P248" t="str">
            <v>DRT</v>
          </cell>
          <cell r="R248" t="str">
            <v>Institucionais</v>
          </cell>
          <cell r="AA248">
            <v>-527</v>
          </cell>
          <cell r="AB248">
            <v>34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469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U248">
            <v>0</v>
          </cell>
          <cell r="AV248">
            <v>0</v>
          </cell>
          <cell r="BG248">
            <v>-341</v>
          </cell>
          <cell r="BI248">
            <v>0</v>
          </cell>
          <cell r="BJ248">
            <v>0</v>
          </cell>
        </row>
        <row r="249">
          <cell r="D249" t="str">
            <v>FVO</v>
          </cell>
          <cell r="E249" t="str">
            <v>EUR</v>
          </cell>
          <cell r="H249">
            <v>0</v>
          </cell>
          <cell r="I249">
            <v>0</v>
          </cell>
          <cell r="J249">
            <v>0</v>
          </cell>
          <cell r="K249">
            <v>2</v>
          </cell>
          <cell r="L249">
            <v>0</v>
          </cell>
          <cell r="M249">
            <v>0</v>
          </cell>
          <cell r="P249" t="str">
            <v>DRT</v>
          </cell>
          <cell r="R249" t="str">
            <v>Clientes</v>
          </cell>
          <cell r="AA249">
            <v>-35</v>
          </cell>
          <cell r="AB249">
            <v>13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88</v>
          </cell>
          <cell r="AH249">
            <v>2291</v>
          </cell>
          <cell r="AI249">
            <v>-33</v>
          </cell>
          <cell r="AJ249">
            <v>15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2416</v>
          </cell>
          <cell r="AU249">
            <v>0</v>
          </cell>
          <cell r="AV249">
            <v>0</v>
          </cell>
          <cell r="BG249">
            <v>26</v>
          </cell>
          <cell r="BI249">
            <v>0</v>
          </cell>
          <cell r="BJ249">
            <v>0</v>
          </cell>
        </row>
        <row r="250">
          <cell r="D250" t="str">
            <v>FVO</v>
          </cell>
          <cell r="E250" t="str">
            <v>EUR</v>
          </cell>
          <cell r="H250">
            <v>0</v>
          </cell>
          <cell r="I250">
            <v>0</v>
          </cell>
          <cell r="J250">
            <v>0</v>
          </cell>
          <cell r="K250">
            <v>297</v>
          </cell>
          <cell r="L250">
            <v>0</v>
          </cell>
          <cell r="M250">
            <v>0</v>
          </cell>
          <cell r="P250" t="str">
            <v>DRT</v>
          </cell>
          <cell r="R250" t="str">
            <v>Clientes</v>
          </cell>
          <cell r="AA250">
            <v>-297</v>
          </cell>
          <cell r="AB250">
            <v>183</v>
          </cell>
          <cell r="AC250">
            <v>0</v>
          </cell>
          <cell r="AD250">
            <v>0</v>
          </cell>
          <cell r="AE250">
            <v>-352</v>
          </cell>
          <cell r="AF250">
            <v>0</v>
          </cell>
          <cell r="AG250">
            <v>2300</v>
          </cell>
          <cell r="AH250">
            <v>2256</v>
          </cell>
          <cell r="AI250">
            <v>0</v>
          </cell>
          <cell r="AJ250">
            <v>179</v>
          </cell>
          <cell r="AK250">
            <v>0</v>
          </cell>
          <cell r="AL250">
            <v>0</v>
          </cell>
          <cell r="AM250">
            <v>-339</v>
          </cell>
          <cell r="AN250">
            <v>0</v>
          </cell>
          <cell r="AO250">
            <v>2096</v>
          </cell>
          <cell r="AU250">
            <v>-339</v>
          </cell>
          <cell r="AV250">
            <v>0</v>
          </cell>
          <cell r="BG250">
            <v>-4</v>
          </cell>
          <cell r="BI250">
            <v>0</v>
          </cell>
          <cell r="BJ250">
            <v>0</v>
          </cell>
        </row>
        <row r="251">
          <cell r="D251" t="str">
            <v>FVO</v>
          </cell>
          <cell r="E251" t="str">
            <v>EUR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P251" t="str">
            <v>DRT</v>
          </cell>
          <cell r="R251" t="str">
            <v>Clientes</v>
          </cell>
          <cell r="AA251">
            <v>0</v>
          </cell>
          <cell r="AB251">
            <v>-50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467</v>
          </cell>
          <cell r="AH251">
            <v>969</v>
          </cell>
          <cell r="AI251">
            <v>0</v>
          </cell>
          <cell r="AJ251">
            <v>-537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432</v>
          </cell>
          <cell r="AU251">
            <v>0</v>
          </cell>
          <cell r="AV251">
            <v>0</v>
          </cell>
          <cell r="BG251">
            <v>-35</v>
          </cell>
          <cell r="BI251">
            <v>0</v>
          </cell>
          <cell r="BJ251">
            <v>0</v>
          </cell>
        </row>
        <row r="252">
          <cell r="D252" t="str">
            <v>FVO</v>
          </cell>
          <cell r="E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P252" t="str">
            <v>DRT</v>
          </cell>
          <cell r="R252" t="str">
            <v>Clientes</v>
          </cell>
          <cell r="AA252">
            <v>0</v>
          </cell>
          <cell r="AB252">
            <v>1408</v>
          </cell>
          <cell r="AC252">
            <v>0</v>
          </cell>
          <cell r="AD252">
            <v>0</v>
          </cell>
          <cell r="AE252">
            <v>-884</v>
          </cell>
          <cell r="AF252">
            <v>0</v>
          </cell>
          <cell r="AG252">
            <v>13940</v>
          </cell>
          <cell r="AH252">
            <v>13416</v>
          </cell>
          <cell r="AI252">
            <v>0</v>
          </cell>
          <cell r="AJ252">
            <v>1200</v>
          </cell>
          <cell r="AK252">
            <v>0</v>
          </cell>
          <cell r="AL252">
            <v>0</v>
          </cell>
          <cell r="AM252">
            <v>-1023</v>
          </cell>
          <cell r="AN252">
            <v>0</v>
          </cell>
          <cell r="AO252">
            <v>13593</v>
          </cell>
          <cell r="AU252">
            <v>-1023</v>
          </cell>
          <cell r="AV252">
            <v>0</v>
          </cell>
          <cell r="BG252">
            <v>-208</v>
          </cell>
          <cell r="BI252">
            <v>0</v>
          </cell>
          <cell r="BJ252">
            <v>0</v>
          </cell>
        </row>
        <row r="253">
          <cell r="D253" t="str">
            <v>FVO</v>
          </cell>
          <cell r="E253" t="str">
            <v>EUR</v>
          </cell>
          <cell r="H253">
            <v>0</v>
          </cell>
          <cell r="I253">
            <v>-1183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P253" t="str">
            <v>DRT</v>
          </cell>
          <cell r="R253" t="str">
            <v>Institucionais</v>
          </cell>
          <cell r="AA253">
            <v>-117</v>
          </cell>
          <cell r="AB253">
            <v>2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20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U253">
            <v>0</v>
          </cell>
          <cell r="AV253">
            <v>0</v>
          </cell>
          <cell r="BG253">
            <v>-21</v>
          </cell>
          <cell r="BI253">
            <v>0</v>
          </cell>
          <cell r="BJ253">
            <v>0</v>
          </cell>
        </row>
        <row r="254">
          <cell r="D254" t="str">
            <v>FVO</v>
          </cell>
          <cell r="E254" t="str">
            <v>EU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P254" t="str">
            <v>DRT</v>
          </cell>
          <cell r="R254" t="str">
            <v>Clientes</v>
          </cell>
          <cell r="AA254">
            <v>0</v>
          </cell>
          <cell r="AB254">
            <v>-502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462</v>
          </cell>
          <cell r="AH254">
            <v>964</v>
          </cell>
          <cell r="AI254">
            <v>0</v>
          </cell>
          <cell r="AJ254">
            <v>-531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433</v>
          </cell>
          <cell r="AU254">
            <v>0</v>
          </cell>
          <cell r="AV254">
            <v>0</v>
          </cell>
          <cell r="BG254">
            <v>-29</v>
          </cell>
          <cell r="BI254">
            <v>0</v>
          </cell>
          <cell r="BJ254">
            <v>0</v>
          </cell>
        </row>
        <row r="255">
          <cell r="D255" t="str">
            <v>FVO</v>
          </cell>
          <cell r="E255" t="str">
            <v>EUR</v>
          </cell>
          <cell r="H255">
            <v>0</v>
          </cell>
          <cell r="I255">
            <v>0</v>
          </cell>
          <cell r="J255">
            <v>0</v>
          </cell>
          <cell r="K255">
            <v>-46</v>
          </cell>
          <cell r="L255">
            <v>0</v>
          </cell>
          <cell r="M255">
            <v>0</v>
          </cell>
          <cell r="P255" t="str">
            <v>DRT</v>
          </cell>
          <cell r="R255" t="str">
            <v>Clientes</v>
          </cell>
          <cell r="AA255">
            <v>-95</v>
          </cell>
          <cell r="AB255">
            <v>44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0250</v>
          </cell>
          <cell r="AH255">
            <v>9900</v>
          </cell>
          <cell r="AI255">
            <v>-141</v>
          </cell>
          <cell r="AJ255">
            <v>2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0052</v>
          </cell>
          <cell r="AU255">
            <v>0</v>
          </cell>
          <cell r="AV255">
            <v>0</v>
          </cell>
          <cell r="BG255">
            <v>-152</v>
          </cell>
          <cell r="BI255">
            <v>0</v>
          </cell>
          <cell r="BJ255">
            <v>0</v>
          </cell>
        </row>
        <row r="256">
          <cell r="D256" t="str">
            <v>FVO</v>
          </cell>
          <cell r="E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-36</v>
          </cell>
          <cell r="L256">
            <v>0</v>
          </cell>
          <cell r="M256">
            <v>0</v>
          </cell>
          <cell r="P256" t="str">
            <v>DRT</v>
          </cell>
          <cell r="R256" t="str">
            <v>Clientes</v>
          </cell>
          <cell r="AA256">
            <v>-170</v>
          </cell>
          <cell r="AB256">
            <v>136</v>
          </cell>
          <cell r="AC256">
            <v>0</v>
          </cell>
          <cell r="AD256">
            <v>0</v>
          </cell>
          <cell r="AE256">
            <v>-51</v>
          </cell>
          <cell r="AF256">
            <v>0</v>
          </cell>
          <cell r="AG256">
            <v>6737</v>
          </cell>
          <cell r="AH256">
            <v>6822</v>
          </cell>
          <cell r="AI256">
            <v>-206</v>
          </cell>
          <cell r="AJ256">
            <v>323</v>
          </cell>
          <cell r="AK256">
            <v>0</v>
          </cell>
          <cell r="AL256">
            <v>0</v>
          </cell>
          <cell r="AM256">
            <v>-52</v>
          </cell>
          <cell r="AN256">
            <v>0</v>
          </cell>
          <cell r="AO256">
            <v>6887</v>
          </cell>
          <cell r="AU256">
            <v>-52</v>
          </cell>
          <cell r="AV256">
            <v>0</v>
          </cell>
          <cell r="BG256">
            <v>187</v>
          </cell>
          <cell r="BI256">
            <v>0</v>
          </cell>
          <cell r="BJ256">
            <v>0</v>
          </cell>
        </row>
        <row r="257">
          <cell r="D257" t="str">
            <v>FVO</v>
          </cell>
          <cell r="E257" t="str">
            <v>EUR</v>
          </cell>
          <cell r="H257">
            <v>0</v>
          </cell>
          <cell r="I257">
            <v>0</v>
          </cell>
          <cell r="J257">
            <v>0</v>
          </cell>
          <cell r="K257">
            <v>-25</v>
          </cell>
          <cell r="L257">
            <v>0</v>
          </cell>
          <cell r="M257">
            <v>0</v>
          </cell>
          <cell r="P257" t="str">
            <v>DRT</v>
          </cell>
          <cell r="R257" t="str">
            <v>Clientes</v>
          </cell>
          <cell r="AA257">
            <v>0</v>
          </cell>
          <cell r="AB257">
            <v>183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6183</v>
          </cell>
          <cell r="AH257">
            <v>5780</v>
          </cell>
          <cell r="AI257">
            <v>-25</v>
          </cell>
          <cell r="AJ257">
            <v>183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938</v>
          </cell>
          <cell r="AU257">
            <v>0</v>
          </cell>
          <cell r="AV257">
            <v>0</v>
          </cell>
          <cell r="BG257">
            <v>0</v>
          </cell>
          <cell r="BI257">
            <v>0</v>
          </cell>
          <cell r="BJ257">
            <v>0</v>
          </cell>
        </row>
        <row r="258">
          <cell r="D258" t="str">
            <v>FVO</v>
          </cell>
          <cell r="E258" t="str">
            <v>EUR</v>
          </cell>
          <cell r="H258">
            <v>0</v>
          </cell>
          <cell r="I258">
            <v>0</v>
          </cell>
          <cell r="J258">
            <v>0</v>
          </cell>
          <cell r="K258">
            <v>714</v>
          </cell>
          <cell r="L258">
            <v>0</v>
          </cell>
          <cell r="M258">
            <v>0</v>
          </cell>
          <cell r="P258" t="str">
            <v>DRT</v>
          </cell>
          <cell r="R258" t="str">
            <v>Clientes</v>
          </cell>
          <cell r="AA258">
            <v>-819</v>
          </cell>
          <cell r="AB258">
            <v>122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2823</v>
          </cell>
          <cell r="AH258">
            <v>50009</v>
          </cell>
          <cell r="AI258">
            <v>-105</v>
          </cell>
          <cell r="AJ258">
            <v>963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0867</v>
          </cell>
          <cell r="AU258">
            <v>0</v>
          </cell>
          <cell r="AV258">
            <v>0</v>
          </cell>
          <cell r="BG258">
            <v>-266</v>
          </cell>
          <cell r="BI258">
            <v>0</v>
          </cell>
          <cell r="BJ258">
            <v>0</v>
          </cell>
        </row>
        <row r="259">
          <cell r="D259" t="str">
            <v>FVO</v>
          </cell>
          <cell r="E259" t="str">
            <v>EUR</v>
          </cell>
          <cell r="H259">
            <v>0</v>
          </cell>
          <cell r="I259">
            <v>0</v>
          </cell>
          <cell r="J259">
            <v>0</v>
          </cell>
          <cell r="K259">
            <v>-122</v>
          </cell>
          <cell r="L259">
            <v>0</v>
          </cell>
          <cell r="M259">
            <v>0</v>
          </cell>
          <cell r="P259" t="str">
            <v>DRT</v>
          </cell>
          <cell r="R259" t="str">
            <v>Clientes</v>
          </cell>
          <cell r="AA259">
            <v>-88</v>
          </cell>
          <cell r="AB259">
            <v>-63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949</v>
          </cell>
          <cell r="AH259">
            <v>4100</v>
          </cell>
          <cell r="AI259">
            <v>-210</v>
          </cell>
          <cell r="AJ259">
            <v>-1343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2547</v>
          </cell>
          <cell r="AU259">
            <v>0</v>
          </cell>
          <cell r="AV259">
            <v>0</v>
          </cell>
          <cell r="BG259">
            <v>-1280</v>
          </cell>
          <cell r="BI259">
            <v>0</v>
          </cell>
          <cell r="BJ259">
            <v>0</v>
          </cell>
        </row>
        <row r="260">
          <cell r="D260" t="str">
            <v>FVO</v>
          </cell>
          <cell r="E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-101</v>
          </cell>
          <cell r="L260">
            <v>0</v>
          </cell>
          <cell r="M260">
            <v>0</v>
          </cell>
          <cell r="P260" t="str">
            <v>DRT</v>
          </cell>
          <cell r="R260" t="str">
            <v>Clientes</v>
          </cell>
          <cell r="AA260">
            <v>-37</v>
          </cell>
          <cell r="AB260">
            <v>-653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3049</v>
          </cell>
          <cell r="AH260">
            <v>3240</v>
          </cell>
          <cell r="AI260">
            <v>-138</v>
          </cell>
          <cell r="AJ260">
            <v>-14</v>
          </cell>
          <cell r="AK260">
            <v>0</v>
          </cell>
          <cell r="AL260">
            <v>0</v>
          </cell>
          <cell r="AM260">
            <v>-69</v>
          </cell>
          <cell r="AN260">
            <v>0</v>
          </cell>
          <cell r="AO260">
            <v>3019</v>
          </cell>
          <cell r="AU260">
            <v>-69</v>
          </cell>
          <cell r="AV260">
            <v>0</v>
          </cell>
          <cell r="BG260">
            <v>639</v>
          </cell>
          <cell r="BI260">
            <v>0</v>
          </cell>
          <cell r="BJ260">
            <v>0</v>
          </cell>
        </row>
        <row r="261">
          <cell r="D261" t="str">
            <v>FVO</v>
          </cell>
          <cell r="E261" t="str">
            <v>USD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-52.369047220985976</v>
          </cell>
          <cell r="M261">
            <v>1.3193999999999999</v>
          </cell>
          <cell r="P261" t="str">
            <v>DRT</v>
          </cell>
          <cell r="R261" t="str">
            <v>Clientes</v>
          </cell>
          <cell r="AA261">
            <v>0</v>
          </cell>
          <cell r="AB261">
            <v>65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2284</v>
          </cell>
          <cell r="AH261">
            <v>2168</v>
          </cell>
          <cell r="AI261">
            <v>0</v>
          </cell>
          <cell r="AJ261">
            <v>65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233</v>
          </cell>
          <cell r="AU261">
            <v>0</v>
          </cell>
          <cell r="AV261">
            <v>0</v>
          </cell>
          <cell r="BG261">
            <v>0</v>
          </cell>
          <cell r="BI261">
            <v>0</v>
          </cell>
          <cell r="BJ261">
            <v>0</v>
          </cell>
        </row>
        <row r="262">
          <cell r="D262" t="str">
            <v>FVO</v>
          </cell>
          <cell r="E262" t="str">
            <v>EUR</v>
          </cell>
          <cell r="H262">
            <v>0</v>
          </cell>
          <cell r="I262">
            <v>0</v>
          </cell>
          <cell r="J262">
            <v>0</v>
          </cell>
          <cell r="K262">
            <v>-378</v>
          </cell>
          <cell r="L262">
            <v>0</v>
          </cell>
          <cell r="M262">
            <v>0</v>
          </cell>
          <cell r="P262" t="str">
            <v>DRT</v>
          </cell>
          <cell r="R262" t="str">
            <v>Clientes</v>
          </cell>
          <cell r="AA262">
            <v>-62</v>
          </cell>
          <cell r="AB262">
            <v>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8170</v>
          </cell>
          <cell r="AH262">
            <v>7850</v>
          </cell>
          <cell r="AI262">
            <v>-440</v>
          </cell>
          <cell r="AJ262">
            <v>237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7647</v>
          </cell>
          <cell r="AU262">
            <v>0</v>
          </cell>
          <cell r="AV262">
            <v>0</v>
          </cell>
          <cell r="BG262">
            <v>-145</v>
          </cell>
          <cell r="BI262">
            <v>0</v>
          </cell>
          <cell r="BJ262">
            <v>0</v>
          </cell>
        </row>
        <row r="263">
          <cell r="D263" t="str">
            <v>FVO</v>
          </cell>
          <cell r="E263" t="str">
            <v>EUR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P263" t="str">
            <v>DRT</v>
          </cell>
          <cell r="R263" t="str">
            <v>Clientes</v>
          </cell>
          <cell r="AA263">
            <v>0</v>
          </cell>
          <cell r="AB263">
            <v>-995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750</v>
          </cell>
          <cell r="AH263">
            <v>2745</v>
          </cell>
          <cell r="AI263">
            <v>0</v>
          </cell>
          <cell r="AJ263">
            <v>-1108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1637</v>
          </cell>
          <cell r="AU263">
            <v>0</v>
          </cell>
          <cell r="AV263">
            <v>0</v>
          </cell>
          <cell r="BG263">
            <v>-113</v>
          </cell>
          <cell r="BI263">
            <v>0</v>
          </cell>
          <cell r="BJ263">
            <v>0</v>
          </cell>
        </row>
        <row r="264">
          <cell r="D264" t="str">
            <v>FVO</v>
          </cell>
          <cell r="E264" t="str">
            <v>EUR</v>
          </cell>
          <cell r="H264">
            <v>0</v>
          </cell>
          <cell r="I264">
            <v>-736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P264" t="str">
            <v>DRT</v>
          </cell>
          <cell r="R264" t="str">
            <v>Institucionais</v>
          </cell>
          <cell r="AA264">
            <v>-321</v>
          </cell>
          <cell r="AB264">
            <v>107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746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U264">
            <v>0</v>
          </cell>
          <cell r="AV264">
            <v>0</v>
          </cell>
          <cell r="BG264">
            <v>-107</v>
          </cell>
          <cell r="BI264">
            <v>0</v>
          </cell>
          <cell r="BJ264">
            <v>0</v>
          </cell>
        </row>
        <row r="265">
          <cell r="D265" t="str">
            <v>FVO</v>
          </cell>
          <cell r="E265" t="str">
            <v>EUR</v>
          </cell>
          <cell r="H265">
            <v>0</v>
          </cell>
          <cell r="I265">
            <v>0</v>
          </cell>
          <cell r="J265">
            <v>0</v>
          </cell>
          <cell r="K265">
            <v>-69</v>
          </cell>
          <cell r="L265">
            <v>0</v>
          </cell>
          <cell r="M265">
            <v>0</v>
          </cell>
          <cell r="P265" t="str">
            <v>DRT</v>
          </cell>
          <cell r="R265" t="str">
            <v>Clientes</v>
          </cell>
          <cell r="AA265">
            <v>0</v>
          </cell>
          <cell r="AB265">
            <v>9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898</v>
          </cell>
          <cell r="AH265">
            <v>2800</v>
          </cell>
          <cell r="AI265">
            <v>-69</v>
          </cell>
          <cell r="AJ265">
            <v>9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822</v>
          </cell>
          <cell r="AU265">
            <v>0</v>
          </cell>
          <cell r="AV265">
            <v>0</v>
          </cell>
          <cell r="BG265">
            <v>-7</v>
          </cell>
          <cell r="BI265">
            <v>0</v>
          </cell>
          <cell r="BJ265">
            <v>0</v>
          </cell>
        </row>
        <row r="266">
          <cell r="D266" t="str">
            <v>FVO</v>
          </cell>
          <cell r="E266" t="str">
            <v>EUR</v>
          </cell>
          <cell r="H266">
            <v>0</v>
          </cell>
          <cell r="I266">
            <v>0</v>
          </cell>
          <cell r="J266">
            <v>0</v>
          </cell>
          <cell r="K266">
            <v>448</v>
          </cell>
          <cell r="L266">
            <v>0</v>
          </cell>
          <cell r="M266">
            <v>0</v>
          </cell>
          <cell r="P266" t="str">
            <v>DRT</v>
          </cell>
          <cell r="R266" t="str">
            <v>Clientes</v>
          </cell>
          <cell r="AA266">
            <v>-819</v>
          </cell>
          <cell r="AB266">
            <v>63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24818</v>
          </cell>
          <cell r="AH266">
            <v>23754</v>
          </cell>
          <cell r="AI266">
            <v>-371</v>
          </cell>
          <cell r="AJ266">
            <v>45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3840</v>
          </cell>
          <cell r="AU266">
            <v>0</v>
          </cell>
          <cell r="AV266">
            <v>0</v>
          </cell>
          <cell r="BG266">
            <v>-180</v>
          </cell>
          <cell r="BI266">
            <v>0</v>
          </cell>
          <cell r="BJ266">
            <v>0</v>
          </cell>
        </row>
        <row r="267">
          <cell r="D267" t="str">
            <v>FVO</v>
          </cell>
          <cell r="E267" t="str">
            <v>EUR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P267" t="str">
            <v>DRT</v>
          </cell>
          <cell r="R267" t="str">
            <v>Clientes</v>
          </cell>
          <cell r="AA267">
            <v>0</v>
          </cell>
          <cell r="AB267">
            <v>113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16</v>
          </cell>
          <cell r="AH267">
            <v>1498</v>
          </cell>
          <cell r="AI267">
            <v>0</v>
          </cell>
          <cell r="AJ267">
            <v>141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639</v>
          </cell>
          <cell r="AU267">
            <v>0</v>
          </cell>
          <cell r="AV267">
            <v>0</v>
          </cell>
          <cell r="BG267">
            <v>28</v>
          </cell>
          <cell r="BI267">
            <v>0</v>
          </cell>
          <cell r="BJ267">
            <v>0</v>
          </cell>
        </row>
        <row r="268">
          <cell r="D268" t="str">
            <v>FVO</v>
          </cell>
          <cell r="E268" t="str">
            <v>EUR</v>
          </cell>
          <cell r="H268">
            <v>0</v>
          </cell>
          <cell r="I268">
            <v>-177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P268" t="str">
            <v>DRT</v>
          </cell>
          <cell r="R268" t="str">
            <v>Institucionais</v>
          </cell>
          <cell r="AA268">
            <v>-51</v>
          </cell>
          <cell r="AB268">
            <v>8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451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U268">
            <v>0</v>
          </cell>
          <cell r="AV268">
            <v>0</v>
          </cell>
          <cell r="BG268">
            <v>-81</v>
          </cell>
          <cell r="BI268">
            <v>0</v>
          </cell>
          <cell r="BJ268">
            <v>0</v>
          </cell>
        </row>
        <row r="269">
          <cell r="D269" t="str">
            <v>FVO</v>
          </cell>
          <cell r="E269" t="str">
            <v>USD</v>
          </cell>
          <cell r="H269">
            <v>0</v>
          </cell>
          <cell r="I269">
            <v>-4503.9548022598874</v>
          </cell>
          <cell r="J269">
            <v>0</v>
          </cell>
          <cell r="K269">
            <v>0</v>
          </cell>
          <cell r="L269">
            <v>-27.650472865169831</v>
          </cell>
          <cell r="M269">
            <v>1.3193999999999999</v>
          </cell>
          <cell r="P269" t="str">
            <v>DRT</v>
          </cell>
          <cell r="R269" t="str">
            <v>Institucionais</v>
          </cell>
          <cell r="AA269">
            <v>0</v>
          </cell>
          <cell r="AB269">
            <v>531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506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U269">
            <v>0</v>
          </cell>
          <cell r="AV269">
            <v>0</v>
          </cell>
          <cell r="BG269">
            <v>-531</v>
          </cell>
          <cell r="BI269">
            <v>0</v>
          </cell>
          <cell r="BJ269">
            <v>0</v>
          </cell>
        </row>
        <row r="270">
          <cell r="D270" t="str">
            <v>FVO</v>
          </cell>
          <cell r="E270" t="str">
            <v>EUR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P270" t="str">
            <v>DRT</v>
          </cell>
          <cell r="R270" t="str">
            <v>Clientes</v>
          </cell>
          <cell r="AA270">
            <v>0</v>
          </cell>
          <cell r="AB270">
            <v>3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510</v>
          </cell>
          <cell r="AH270">
            <v>1479</v>
          </cell>
          <cell r="AI270">
            <v>0</v>
          </cell>
          <cell r="AJ270">
            <v>7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550</v>
          </cell>
          <cell r="AU270">
            <v>0</v>
          </cell>
          <cell r="AV270">
            <v>0</v>
          </cell>
          <cell r="BG270">
            <v>40</v>
          </cell>
          <cell r="BI270">
            <v>0</v>
          </cell>
          <cell r="BJ270">
            <v>0</v>
          </cell>
        </row>
        <row r="271">
          <cell r="D271" t="str">
            <v>FVO</v>
          </cell>
          <cell r="E271" t="str">
            <v>EUR</v>
          </cell>
          <cell r="H271">
            <v>0</v>
          </cell>
          <cell r="I271">
            <v>0</v>
          </cell>
          <cell r="J271">
            <v>0</v>
          </cell>
          <cell r="K271">
            <v>-47</v>
          </cell>
          <cell r="L271">
            <v>0</v>
          </cell>
          <cell r="M271">
            <v>0</v>
          </cell>
          <cell r="P271" t="str">
            <v>DRT</v>
          </cell>
          <cell r="R271" t="str">
            <v>Clientes</v>
          </cell>
          <cell r="AA271">
            <v>-15</v>
          </cell>
          <cell r="AB271">
            <v>75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40</v>
          </cell>
          <cell r="AH271">
            <v>880</v>
          </cell>
          <cell r="AI271">
            <v>-62</v>
          </cell>
          <cell r="AJ271">
            <v>108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926</v>
          </cell>
          <cell r="AU271">
            <v>0</v>
          </cell>
          <cell r="AV271">
            <v>0</v>
          </cell>
          <cell r="BG271">
            <v>33</v>
          </cell>
          <cell r="BI271">
            <v>0</v>
          </cell>
          <cell r="BJ271">
            <v>0</v>
          </cell>
        </row>
        <row r="272">
          <cell r="D272" t="str">
            <v>FVO</v>
          </cell>
          <cell r="E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-224</v>
          </cell>
          <cell r="L272">
            <v>0</v>
          </cell>
          <cell r="M272">
            <v>0</v>
          </cell>
          <cell r="P272" t="str">
            <v>DRT</v>
          </cell>
          <cell r="R272" t="str">
            <v>Clientes</v>
          </cell>
          <cell r="AA272">
            <v>-10</v>
          </cell>
          <cell r="AB272">
            <v>14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2981</v>
          </cell>
          <cell r="AH272">
            <v>2850</v>
          </cell>
          <cell r="AI272">
            <v>-234</v>
          </cell>
          <cell r="AJ272">
            <v>96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712</v>
          </cell>
          <cell r="AU272">
            <v>0</v>
          </cell>
          <cell r="AV272">
            <v>0</v>
          </cell>
          <cell r="BG272">
            <v>-45</v>
          </cell>
          <cell r="BI272">
            <v>0</v>
          </cell>
          <cell r="BJ272">
            <v>0</v>
          </cell>
        </row>
        <row r="273">
          <cell r="D273" t="str">
            <v>FVO</v>
          </cell>
          <cell r="E273" t="str">
            <v>EUR</v>
          </cell>
          <cell r="H273">
            <v>0</v>
          </cell>
          <cell r="I273">
            <v>0</v>
          </cell>
          <cell r="J273">
            <v>0</v>
          </cell>
          <cell r="K273">
            <v>-1171</v>
          </cell>
          <cell r="L273">
            <v>0</v>
          </cell>
          <cell r="M273">
            <v>0</v>
          </cell>
          <cell r="P273" t="str">
            <v>DRT</v>
          </cell>
          <cell r="R273" t="str">
            <v>Clientes</v>
          </cell>
          <cell r="AA273">
            <v>-877</v>
          </cell>
          <cell r="AB273">
            <v>858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41261</v>
          </cell>
          <cell r="AH273">
            <v>39990</v>
          </cell>
          <cell r="AI273">
            <v>-2048</v>
          </cell>
          <cell r="AJ273">
            <v>538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8480</v>
          </cell>
          <cell r="AU273">
            <v>0</v>
          </cell>
          <cell r="AV273">
            <v>0</v>
          </cell>
          <cell r="BG273">
            <v>-320</v>
          </cell>
          <cell r="BI273">
            <v>0</v>
          </cell>
          <cell r="BJ273">
            <v>0</v>
          </cell>
        </row>
        <row r="274">
          <cell r="D274" t="str">
            <v>FVO</v>
          </cell>
          <cell r="E274" t="str">
            <v>EU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P274" t="str">
            <v>DRT</v>
          </cell>
          <cell r="R274" t="str">
            <v>Clientes</v>
          </cell>
          <cell r="AA274">
            <v>0</v>
          </cell>
          <cell r="AB274">
            <v>-20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513</v>
          </cell>
          <cell r="AH274">
            <v>1472</v>
          </cell>
          <cell r="AI274">
            <v>0</v>
          </cell>
          <cell r="AJ274">
            <v>-57</v>
          </cell>
          <cell r="AK274">
            <v>0</v>
          </cell>
          <cell r="AL274">
            <v>0</v>
          </cell>
          <cell r="AM274">
            <v>-94</v>
          </cell>
          <cell r="AN274">
            <v>0</v>
          </cell>
          <cell r="AO274">
            <v>1321</v>
          </cell>
          <cell r="AU274">
            <v>-94</v>
          </cell>
          <cell r="AV274">
            <v>0</v>
          </cell>
          <cell r="BG274">
            <v>152</v>
          </cell>
          <cell r="BI274">
            <v>0</v>
          </cell>
          <cell r="BJ274">
            <v>0</v>
          </cell>
        </row>
        <row r="275">
          <cell r="D275" t="str">
            <v>FVO</v>
          </cell>
          <cell r="E275" t="str">
            <v>USD</v>
          </cell>
          <cell r="H275">
            <v>0</v>
          </cell>
          <cell r="I275">
            <v>-5084.7457627118647</v>
          </cell>
          <cell r="J275">
            <v>0</v>
          </cell>
          <cell r="K275">
            <v>0</v>
          </cell>
          <cell r="L275">
            <v>-31.216038106689666</v>
          </cell>
          <cell r="M275">
            <v>1.3193999999999999</v>
          </cell>
          <cell r="P275" t="str">
            <v>DRT</v>
          </cell>
          <cell r="R275" t="str">
            <v>Institucionais</v>
          </cell>
          <cell r="AA275">
            <v>0</v>
          </cell>
          <cell r="AB275">
            <v>4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555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U275">
            <v>0</v>
          </cell>
          <cell r="AV275">
            <v>0</v>
          </cell>
          <cell r="BG275">
            <v>-467</v>
          </cell>
          <cell r="BI275">
            <v>0</v>
          </cell>
          <cell r="BJ275">
            <v>0</v>
          </cell>
        </row>
        <row r="276">
          <cell r="D276" t="str">
            <v>FVO</v>
          </cell>
          <cell r="E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-36</v>
          </cell>
          <cell r="L276">
            <v>0</v>
          </cell>
          <cell r="M276">
            <v>0</v>
          </cell>
          <cell r="P276" t="str">
            <v>DRT</v>
          </cell>
          <cell r="R276" t="str">
            <v>Clientes</v>
          </cell>
          <cell r="AA276">
            <v>-259</v>
          </cell>
          <cell r="AB276">
            <v>-105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636</v>
          </cell>
          <cell r="AH276">
            <v>2000</v>
          </cell>
          <cell r="AI276">
            <v>-295</v>
          </cell>
          <cell r="AJ276">
            <v>-72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980</v>
          </cell>
          <cell r="AU276">
            <v>0</v>
          </cell>
          <cell r="AV276">
            <v>0</v>
          </cell>
          <cell r="BG276">
            <v>-620</v>
          </cell>
          <cell r="BI276">
            <v>0</v>
          </cell>
          <cell r="BJ276">
            <v>0</v>
          </cell>
        </row>
        <row r="277">
          <cell r="D277" t="str">
            <v>FVO</v>
          </cell>
          <cell r="E277" t="str">
            <v>EUR</v>
          </cell>
          <cell r="H277">
            <v>0</v>
          </cell>
          <cell r="I277">
            <v>0</v>
          </cell>
          <cell r="J277">
            <v>0</v>
          </cell>
          <cell r="K277">
            <v>-426</v>
          </cell>
          <cell r="L277">
            <v>0</v>
          </cell>
          <cell r="M277">
            <v>0</v>
          </cell>
          <cell r="P277" t="str">
            <v>DRT</v>
          </cell>
          <cell r="R277" t="str">
            <v>Clientes</v>
          </cell>
          <cell r="AA277">
            <v>-65</v>
          </cell>
          <cell r="AB277">
            <v>15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594</v>
          </cell>
          <cell r="AH277">
            <v>1500</v>
          </cell>
          <cell r="AI277">
            <v>-491</v>
          </cell>
          <cell r="AJ277">
            <v>51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060</v>
          </cell>
          <cell r="AU277">
            <v>0</v>
          </cell>
          <cell r="AV277">
            <v>0</v>
          </cell>
          <cell r="BG277">
            <v>-108</v>
          </cell>
          <cell r="BI277">
            <v>0</v>
          </cell>
          <cell r="BJ277">
            <v>0</v>
          </cell>
        </row>
        <row r="278">
          <cell r="D278" t="str">
            <v>FVO</v>
          </cell>
          <cell r="E278" t="str">
            <v>EUR</v>
          </cell>
          <cell r="H278">
            <v>0</v>
          </cell>
          <cell r="I278">
            <v>0</v>
          </cell>
          <cell r="J278">
            <v>0</v>
          </cell>
          <cell r="K278">
            <v>-252</v>
          </cell>
          <cell r="L278">
            <v>0</v>
          </cell>
          <cell r="M278">
            <v>0</v>
          </cell>
          <cell r="P278" t="str">
            <v>DRT</v>
          </cell>
          <cell r="R278" t="str">
            <v>Clientes</v>
          </cell>
          <cell r="AA278">
            <v>0</v>
          </cell>
          <cell r="AB278">
            <v>9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3391</v>
          </cell>
          <cell r="AH278">
            <v>3300</v>
          </cell>
          <cell r="AI278">
            <v>-252</v>
          </cell>
          <cell r="AJ278">
            <v>131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3179</v>
          </cell>
          <cell r="AU278">
            <v>0</v>
          </cell>
          <cell r="AV278">
            <v>0</v>
          </cell>
          <cell r="BG278">
            <v>40</v>
          </cell>
          <cell r="BI278">
            <v>0</v>
          </cell>
          <cell r="BJ278">
            <v>0</v>
          </cell>
        </row>
        <row r="279">
          <cell r="D279" t="str">
            <v>FVO</v>
          </cell>
          <cell r="E279" t="str">
            <v>EUR</v>
          </cell>
          <cell r="H279">
            <v>0</v>
          </cell>
          <cell r="I279">
            <v>0</v>
          </cell>
          <cell r="J279">
            <v>0</v>
          </cell>
          <cell r="K279">
            <v>-255</v>
          </cell>
          <cell r="L279">
            <v>0</v>
          </cell>
          <cell r="M279">
            <v>0</v>
          </cell>
          <cell r="P279" t="str">
            <v>DRT</v>
          </cell>
          <cell r="R279" t="str">
            <v>Clientes</v>
          </cell>
          <cell r="AA279">
            <v>0</v>
          </cell>
          <cell r="AB279">
            <v>48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798</v>
          </cell>
          <cell r="AH279">
            <v>1750</v>
          </cell>
          <cell r="AI279">
            <v>-255</v>
          </cell>
          <cell r="AJ279">
            <v>6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59</v>
          </cell>
          <cell r="AU279">
            <v>0</v>
          </cell>
          <cell r="AV279">
            <v>0</v>
          </cell>
          <cell r="BG279">
            <v>16</v>
          </cell>
          <cell r="BI279">
            <v>0</v>
          </cell>
          <cell r="BJ279">
            <v>0</v>
          </cell>
        </row>
        <row r="280">
          <cell r="D280" t="str">
            <v>FVO</v>
          </cell>
          <cell r="E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-412</v>
          </cell>
          <cell r="L280">
            <v>0</v>
          </cell>
          <cell r="M280">
            <v>0</v>
          </cell>
          <cell r="P280" t="str">
            <v>DRT</v>
          </cell>
          <cell r="R280" t="str">
            <v>Clientes</v>
          </cell>
          <cell r="AA280">
            <v>-403</v>
          </cell>
          <cell r="AB280">
            <v>47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29076</v>
          </cell>
          <cell r="AH280">
            <v>28447</v>
          </cell>
          <cell r="AI280">
            <v>-815</v>
          </cell>
          <cell r="AJ280">
            <v>31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27942</v>
          </cell>
          <cell r="AU280">
            <v>0</v>
          </cell>
          <cell r="AV280">
            <v>0</v>
          </cell>
          <cell r="BG280">
            <v>-169</v>
          </cell>
          <cell r="BI280">
            <v>0</v>
          </cell>
          <cell r="BJ280">
            <v>0</v>
          </cell>
        </row>
        <row r="281">
          <cell r="D281" t="str">
            <v>FVO</v>
          </cell>
          <cell r="E281" t="str">
            <v>EUR</v>
          </cell>
          <cell r="H281">
            <v>0</v>
          </cell>
          <cell r="I281">
            <v>0</v>
          </cell>
          <cell r="J281">
            <v>0</v>
          </cell>
          <cell r="K281">
            <v>24</v>
          </cell>
          <cell r="L281">
            <v>0</v>
          </cell>
          <cell r="M281">
            <v>0</v>
          </cell>
          <cell r="P281" t="str">
            <v>DRT</v>
          </cell>
          <cell r="R281" t="str">
            <v>Institucionais</v>
          </cell>
          <cell r="AA281">
            <v>-24</v>
          </cell>
          <cell r="AB281">
            <v>7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2926</v>
          </cell>
          <cell r="AH281">
            <v>5108</v>
          </cell>
          <cell r="AI281">
            <v>0</v>
          </cell>
          <cell r="AJ281">
            <v>225</v>
          </cell>
          <cell r="AK281">
            <v>0</v>
          </cell>
          <cell r="AL281">
            <v>0</v>
          </cell>
          <cell r="AM281">
            <v>-52</v>
          </cell>
          <cell r="AN281">
            <v>0</v>
          </cell>
          <cell r="AO281">
            <v>5281</v>
          </cell>
          <cell r="AU281">
            <v>-52</v>
          </cell>
          <cell r="AV281">
            <v>0</v>
          </cell>
          <cell r="BG281">
            <v>155</v>
          </cell>
          <cell r="BI281">
            <v>0</v>
          </cell>
          <cell r="BJ281">
            <v>0</v>
          </cell>
        </row>
        <row r="282">
          <cell r="D282" t="str">
            <v>FVO</v>
          </cell>
          <cell r="E282" t="str">
            <v>EUR</v>
          </cell>
          <cell r="H282">
            <v>0</v>
          </cell>
          <cell r="I282">
            <v>0</v>
          </cell>
          <cell r="J282">
            <v>0</v>
          </cell>
          <cell r="K282">
            <v>782</v>
          </cell>
          <cell r="L282">
            <v>0</v>
          </cell>
          <cell r="M282">
            <v>0</v>
          </cell>
          <cell r="P282" t="str">
            <v>DRT</v>
          </cell>
          <cell r="R282" t="str">
            <v>Clientes</v>
          </cell>
          <cell r="AA282">
            <v>-985</v>
          </cell>
          <cell r="AB282">
            <v>185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366</v>
          </cell>
          <cell r="AH282">
            <v>27074</v>
          </cell>
          <cell r="AI282">
            <v>-203</v>
          </cell>
          <cell r="AJ282">
            <v>236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9232</v>
          </cell>
          <cell r="AU282">
            <v>0</v>
          </cell>
          <cell r="AV282">
            <v>0</v>
          </cell>
          <cell r="BG282">
            <v>510</v>
          </cell>
          <cell r="BI282">
            <v>0</v>
          </cell>
          <cell r="BJ282">
            <v>0</v>
          </cell>
        </row>
        <row r="283">
          <cell r="D283" t="str">
            <v>FVO</v>
          </cell>
          <cell r="E283" t="str">
            <v>EUR</v>
          </cell>
          <cell r="H283">
            <v>0</v>
          </cell>
          <cell r="I283">
            <v>0</v>
          </cell>
          <cell r="J283">
            <v>0</v>
          </cell>
          <cell r="K283">
            <v>-114</v>
          </cell>
          <cell r="L283">
            <v>0</v>
          </cell>
          <cell r="M283">
            <v>0</v>
          </cell>
          <cell r="P283" t="str">
            <v>DRT</v>
          </cell>
          <cell r="R283" t="str">
            <v>Clientes</v>
          </cell>
          <cell r="AA283">
            <v>-347</v>
          </cell>
          <cell r="AB283">
            <v>302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755</v>
          </cell>
          <cell r="AH283">
            <v>7800</v>
          </cell>
          <cell r="AI283">
            <v>-461</v>
          </cell>
          <cell r="AJ283">
            <v>36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7701</v>
          </cell>
          <cell r="AU283">
            <v>0</v>
          </cell>
          <cell r="AV283">
            <v>0</v>
          </cell>
          <cell r="BG283">
            <v>60</v>
          </cell>
          <cell r="BI283">
            <v>0</v>
          </cell>
          <cell r="BJ283">
            <v>0</v>
          </cell>
        </row>
        <row r="284">
          <cell r="D284" t="str">
            <v>FVO</v>
          </cell>
          <cell r="E284" t="str">
            <v>EUR</v>
          </cell>
          <cell r="H284">
            <v>0</v>
          </cell>
          <cell r="I284">
            <v>0</v>
          </cell>
          <cell r="J284">
            <v>0</v>
          </cell>
          <cell r="K284">
            <v>17</v>
          </cell>
          <cell r="L284">
            <v>0</v>
          </cell>
          <cell r="M284">
            <v>0</v>
          </cell>
          <cell r="P284" t="str">
            <v>DRT</v>
          </cell>
          <cell r="R284" t="str">
            <v>Clientes</v>
          </cell>
          <cell r="AA284">
            <v>-27</v>
          </cell>
          <cell r="AB284">
            <v>162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35</v>
          </cell>
          <cell r="AH284">
            <v>1234</v>
          </cell>
          <cell r="AI284">
            <v>-10</v>
          </cell>
          <cell r="AJ284">
            <v>137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361</v>
          </cell>
          <cell r="AU284">
            <v>0</v>
          </cell>
          <cell r="AV284">
            <v>0</v>
          </cell>
          <cell r="BG284">
            <v>-25</v>
          </cell>
          <cell r="BI284">
            <v>0</v>
          </cell>
          <cell r="BJ284">
            <v>0</v>
          </cell>
        </row>
        <row r="285">
          <cell r="D285" t="str">
            <v>FVO</v>
          </cell>
          <cell r="E285" t="str">
            <v>EUR</v>
          </cell>
          <cell r="H285">
            <v>0</v>
          </cell>
          <cell r="I285">
            <v>0</v>
          </cell>
          <cell r="J285">
            <v>0</v>
          </cell>
          <cell r="K285">
            <v>-248</v>
          </cell>
          <cell r="L285">
            <v>0</v>
          </cell>
          <cell r="M285">
            <v>0</v>
          </cell>
          <cell r="P285" t="str">
            <v>DRT</v>
          </cell>
          <cell r="R285" t="str">
            <v>Clientes</v>
          </cell>
          <cell r="AA285">
            <v>0</v>
          </cell>
          <cell r="AB285">
            <v>3355</v>
          </cell>
          <cell r="AC285">
            <v>0</v>
          </cell>
          <cell r="AD285">
            <v>0</v>
          </cell>
          <cell r="AE285">
            <v>-846</v>
          </cell>
          <cell r="AF285">
            <v>0</v>
          </cell>
          <cell r="AG285">
            <v>22569</v>
          </cell>
          <cell r="AH285">
            <v>20060</v>
          </cell>
          <cell r="AI285">
            <v>-248</v>
          </cell>
          <cell r="AJ285">
            <v>2498</v>
          </cell>
          <cell r="AK285">
            <v>0</v>
          </cell>
          <cell r="AL285">
            <v>0</v>
          </cell>
          <cell r="AM285">
            <v>-1874</v>
          </cell>
          <cell r="AN285">
            <v>0</v>
          </cell>
          <cell r="AO285">
            <v>20436</v>
          </cell>
          <cell r="AU285">
            <v>-1874</v>
          </cell>
          <cell r="AV285">
            <v>0</v>
          </cell>
          <cell r="BG285">
            <v>-857</v>
          </cell>
          <cell r="BI285">
            <v>0</v>
          </cell>
          <cell r="BJ285">
            <v>0</v>
          </cell>
        </row>
        <row r="286">
          <cell r="D286" t="str">
            <v>FVO</v>
          </cell>
          <cell r="E286" t="str">
            <v>EUR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P286" t="str">
            <v>DRT</v>
          </cell>
          <cell r="R286" t="str">
            <v>Clientes</v>
          </cell>
          <cell r="AA286">
            <v>0</v>
          </cell>
          <cell r="AB286">
            <v>-43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32</v>
          </cell>
          <cell r="AH286">
            <v>1875</v>
          </cell>
          <cell r="AI286">
            <v>0</v>
          </cell>
          <cell r="AJ286">
            <v>-13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862</v>
          </cell>
          <cell r="AU286">
            <v>0</v>
          </cell>
          <cell r="AV286">
            <v>0</v>
          </cell>
          <cell r="BG286">
            <v>30</v>
          </cell>
          <cell r="BI286">
            <v>0</v>
          </cell>
          <cell r="BJ286">
            <v>0</v>
          </cell>
        </row>
        <row r="287">
          <cell r="D287" t="str">
            <v>FVO</v>
          </cell>
          <cell r="E287" t="str">
            <v>EUR</v>
          </cell>
          <cell r="H287">
            <v>0</v>
          </cell>
          <cell r="I287">
            <v>0</v>
          </cell>
          <cell r="J287">
            <v>0</v>
          </cell>
          <cell r="K287">
            <v>-121</v>
          </cell>
          <cell r="L287">
            <v>0</v>
          </cell>
          <cell r="M287">
            <v>0</v>
          </cell>
          <cell r="P287" t="str">
            <v>DRT</v>
          </cell>
          <cell r="R287" t="str">
            <v>Clientes</v>
          </cell>
          <cell r="AA287">
            <v>0</v>
          </cell>
          <cell r="AB287">
            <v>148</v>
          </cell>
          <cell r="AC287">
            <v>0</v>
          </cell>
          <cell r="AD287">
            <v>0</v>
          </cell>
          <cell r="AE287">
            <v>-92</v>
          </cell>
          <cell r="AF287">
            <v>0</v>
          </cell>
          <cell r="AG287">
            <v>2679</v>
          </cell>
          <cell r="AH287">
            <v>2623</v>
          </cell>
          <cell r="AI287">
            <v>-121</v>
          </cell>
          <cell r="AJ287">
            <v>7</v>
          </cell>
          <cell r="AK287">
            <v>0</v>
          </cell>
          <cell r="AL287">
            <v>0</v>
          </cell>
          <cell r="AM287">
            <v>-84</v>
          </cell>
          <cell r="AN287">
            <v>0</v>
          </cell>
          <cell r="AO287">
            <v>2425</v>
          </cell>
          <cell r="AU287">
            <v>-84</v>
          </cell>
          <cell r="AV287">
            <v>0</v>
          </cell>
          <cell r="BG287">
            <v>-141</v>
          </cell>
          <cell r="BI287">
            <v>0</v>
          </cell>
          <cell r="BJ287">
            <v>0</v>
          </cell>
        </row>
        <row r="288">
          <cell r="D288" t="str">
            <v>FVO</v>
          </cell>
          <cell r="E288" t="str">
            <v>EUR</v>
          </cell>
          <cell r="H288">
            <v>0</v>
          </cell>
          <cell r="I288">
            <v>0</v>
          </cell>
          <cell r="J288">
            <v>0</v>
          </cell>
          <cell r="K288">
            <v>5</v>
          </cell>
          <cell r="L288">
            <v>0</v>
          </cell>
          <cell r="M288">
            <v>0</v>
          </cell>
          <cell r="P288" t="str">
            <v>DRT</v>
          </cell>
          <cell r="R288" t="str">
            <v>Clientes</v>
          </cell>
          <cell r="AA288">
            <v>-5</v>
          </cell>
          <cell r="AB288">
            <v>33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5628</v>
          </cell>
          <cell r="AH288">
            <v>5018</v>
          </cell>
          <cell r="AI288">
            <v>0</v>
          </cell>
          <cell r="AJ288">
            <v>2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5256</v>
          </cell>
          <cell r="AU288">
            <v>0</v>
          </cell>
          <cell r="AV288">
            <v>0</v>
          </cell>
          <cell r="BG288">
            <v>-95</v>
          </cell>
          <cell r="BI288">
            <v>0</v>
          </cell>
          <cell r="BJ288">
            <v>0</v>
          </cell>
        </row>
        <row r="289">
          <cell r="D289" t="str">
            <v>FVO</v>
          </cell>
          <cell r="E289" t="str">
            <v>EUR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P289" t="str">
            <v>DRT</v>
          </cell>
          <cell r="R289" t="str">
            <v>Clientes</v>
          </cell>
          <cell r="AA289">
            <v>0</v>
          </cell>
          <cell r="AB289">
            <v>-20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203</v>
          </cell>
          <cell r="AI289">
            <v>0</v>
          </cell>
          <cell r="AJ289">
            <v>-192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11</v>
          </cell>
          <cell r="AU289">
            <v>0</v>
          </cell>
          <cell r="AV289">
            <v>0</v>
          </cell>
          <cell r="BG289">
            <v>11</v>
          </cell>
          <cell r="BI289">
            <v>0</v>
          </cell>
          <cell r="BJ289">
            <v>0</v>
          </cell>
        </row>
        <row r="290">
          <cell r="D290" t="str">
            <v>FVO</v>
          </cell>
          <cell r="E290" t="str">
            <v>US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34.907545793565077</v>
          </cell>
          <cell r="M290">
            <v>1.3193999999999999</v>
          </cell>
          <cell r="P290" t="str">
            <v>DRT</v>
          </cell>
          <cell r="R290" t="str">
            <v>Clientes</v>
          </cell>
          <cell r="AA290">
            <v>0</v>
          </cell>
          <cell r="AB290">
            <v>9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613</v>
          </cell>
          <cell r="AH290">
            <v>1481</v>
          </cell>
          <cell r="AI290">
            <v>0</v>
          </cell>
          <cell r="AJ290">
            <v>12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601</v>
          </cell>
          <cell r="AU290">
            <v>0</v>
          </cell>
          <cell r="AV290">
            <v>0</v>
          </cell>
          <cell r="BG290">
            <v>23</v>
          </cell>
          <cell r="BI290">
            <v>0</v>
          </cell>
          <cell r="BJ290">
            <v>0</v>
          </cell>
        </row>
        <row r="291">
          <cell r="D291" t="str">
            <v>FVO</v>
          </cell>
          <cell r="E291" t="str">
            <v>EUR</v>
          </cell>
          <cell r="H291">
            <v>0</v>
          </cell>
          <cell r="I291">
            <v>0</v>
          </cell>
          <cell r="J291">
            <v>0</v>
          </cell>
          <cell r="K291">
            <v>104</v>
          </cell>
          <cell r="L291">
            <v>0</v>
          </cell>
          <cell r="M291">
            <v>0</v>
          </cell>
          <cell r="P291" t="str">
            <v>DRT</v>
          </cell>
          <cell r="R291" t="str">
            <v>Clientes</v>
          </cell>
          <cell r="AA291">
            <v>-104</v>
          </cell>
          <cell r="AB291">
            <v>-11</v>
          </cell>
          <cell r="AC291">
            <v>0</v>
          </cell>
          <cell r="AD291">
            <v>0</v>
          </cell>
          <cell r="AE291">
            <v>-61</v>
          </cell>
          <cell r="AF291">
            <v>0</v>
          </cell>
          <cell r="AG291">
            <v>1874</v>
          </cell>
          <cell r="AH291">
            <v>1835</v>
          </cell>
          <cell r="AI291">
            <v>0</v>
          </cell>
          <cell r="AJ291">
            <v>138</v>
          </cell>
          <cell r="AK291">
            <v>0</v>
          </cell>
          <cell r="AL291">
            <v>0</v>
          </cell>
          <cell r="AM291">
            <v>-63</v>
          </cell>
          <cell r="AN291">
            <v>0</v>
          </cell>
          <cell r="AO291">
            <v>1910</v>
          </cell>
          <cell r="AU291">
            <v>-63</v>
          </cell>
          <cell r="AV291">
            <v>0</v>
          </cell>
          <cell r="BG291">
            <v>149</v>
          </cell>
          <cell r="BI291">
            <v>0</v>
          </cell>
          <cell r="BJ291">
            <v>0</v>
          </cell>
        </row>
        <row r="292">
          <cell r="D292" t="str">
            <v>FVO</v>
          </cell>
          <cell r="E292" t="str">
            <v>EUR</v>
          </cell>
          <cell r="H292">
            <v>0</v>
          </cell>
          <cell r="I292">
            <v>0</v>
          </cell>
          <cell r="J292">
            <v>0</v>
          </cell>
          <cell r="K292">
            <v>-142</v>
          </cell>
          <cell r="L292">
            <v>0</v>
          </cell>
          <cell r="M292">
            <v>0</v>
          </cell>
          <cell r="P292" t="str">
            <v>DRT</v>
          </cell>
          <cell r="R292" t="str">
            <v>Clientes</v>
          </cell>
          <cell r="AA292">
            <v>-76</v>
          </cell>
          <cell r="AB292">
            <v>9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023</v>
          </cell>
          <cell r="AH292">
            <v>1000</v>
          </cell>
          <cell r="AI292">
            <v>-218</v>
          </cell>
          <cell r="AJ292">
            <v>83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865</v>
          </cell>
          <cell r="AU292">
            <v>0</v>
          </cell>
          <cell r="AV292">
            <v>0</v>
          </cell>
          <cell r="BG292">
            <v>-16</v>
          </cell>
          <cell r="BI292">
            <v>0</v>
          </cell>
          <cell r="BJ292">
            <v>0</v>
          </cell>
        </row>
        <row r="293">
          <cell r="D293" t="str">
            <v>FVO</v>
          </cell>
          <cell r="E293" t="str">
            <v>EUR</v>
          </cell>
          <cell r="H293">
            <v>0</v>
          </cell>
          <cell r="I293">
            <v>0</v>
          </cell>
          <cell r="J293">
            <v>0</v>
          </cell>
          <cell r="K293">
            <v>-159</v>
          </cell>
          <cell r="L293">
            <v>0</v>
          </cell>
          <cell r="M293">
            <v>0</v>
          </cell>
          <cell r="P293" t="str">
            <v>DRT</v>
          </cell>
          <cell r="R293" t="str">
            <v>Clientes</v>
          </cell>
          <cell r="AA293">
            <v>-48</v>
          </cell>
          <cell r="AB293">
            <v>313</v>
          </cell>
          <cell r="AC293">
            <v>0</v>
          </cell>
          <cell r="AD293">
            <v>0</v>
          </cell>
          <cell r="AE293">
            <v>-53</v>
          </cell>
          <cell r="AF293">
            <v>0</v>
          </cell>
          <cell r="AG293">
            <v>4862</v>
          </cell>
          <cell r="AH293">
            <v>4650</v>
          </cell>
          <cell r="AI293">
            <v>-207</v>
          </cell>
          <cell r="AJ293">
            <v>218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4661</v>
          </cell>
          <cell r="AU293">
            <v>0</v>
          </cell>
          <cell r="AV293">
            <v>0</v>
          </cell>
          <cell r="BG293">
            <v>-95</v>
          </cell>
          <cell r="BI293">
            <v>0</v>
          </cell>
          <cell r="BJ293">
            <v>0</v>
          </cell>
        </row>
        <row r="294">
          <cell r="D294" t="str">
            <v>FVO</v>
          </cell>
          <cell r="E294" t="str">
            <v>EUR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P294" t="str">
            <v>DRT</v>
          </cell>
          <cell r="R294" t="str">
            <v>Clientes</v>
          </cell>
          <cell r="AA294">
            <v>0</v>
          </cell>
          <cell r="AB294">
            <v>85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5643</v>
          </cell>
          <cell r="AH294">
            <v>17077</v>
          </cell>
          <cell r="AI294">
            <v>0</v>
          </cell>
          <cell r="AJ294">
            <v>8554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25631</v>
          </cell>
          <cell r="AU294">
            <v>0</v>
          </cell>
          <cell r="AV294">
            <v>0</v>
          </cell>
          <cell r="BG294">
            <v>-12</v>
          </cell>
          <cell r="BI294">
            <v>0</v>
          </cell>
          <cell r="BJ294">
            <v>0</v>
          </cell>
        </row>
        <row r="295">
          <cell r="D295" t="str">
            <v>FVO</v>
          </cell>
          <cell r="E295" t="str">
            <v>EUR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P295" t="str">
            <v>DRT</v>
          </cell>
          <cell r="R295" t="str">
            <v>Clientes</v>
          </cell>
          <cell r="AA295">
            <v>0</v>
          </cell>
          <cell r="AB295">
            <v>-1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508</v>
          </cell>
          <cell r="AH295">
            <v>615</v>
          </cell>
          <cell r="AI295">
            <v>0</v>
          </cell>
          <cell r="AJ295">
            <v>5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672</v>
          </cell>
          <cell r="AU295">
            <v>0</v>
          </cell>
          <cell r="AV295">
            <v>0</v>
          </cell>
          <cell r="BG295">
            <v>164</v>
          </cell>
          <cell r="BI295">
            <v>0</v>
          </cell>
          <cell r="BJ295">
            <v>0</v>
          </cell>
        </row>
        <row r="296">
          <cell r="D296" t="str">
            <v>FVO</v>
          </cell>
          <cell r="E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P296" t="str">
            <v>DRT</v>
          </cell>
          <cell r="R296" t="str">
            <v>Clientes</v>
          </cell>
          <cell r="AA296">
            <v>0</v>
          </cell>
          <cell r="AB296">
            <v>-248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2460</v>
          </cell>
          <cell r="AH296">
            <v>2708</v>
          </cell>
          <cell r="AI296">
            <v>0</v>
          </cell>
          <cell r="AJ296">
            <v>11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3889</v>
          </cell>
          <cell r="AU296">
            <v>0</v>
          </cell>
          <cell r="AV296">
            <v>0</v>
          </cell>
          <cell r="BG296">
            <v>1429</v>
          </cell>
          <cell r="BI296">
            <v>0</v>
          </cell>
          <cell r="BJ296">
            <v>0</v>
          </cell>
        </row>
        <row r="297">
          <cell r="D297" t="str">
            <v>FVO</v>
          </cell>
          <cell r="E297" t="str">
            <v>EUR</v>
          </cell>
          <cell r="H297">
            <v>0</v>
          </cell>
          <cell r="I297">
            <v>0</v>
          </cell>
          <cell r="J297">
            <v>0</v>
          </cell>
          <cell r="K297">
            <v>-231</v>
          </cell>
          <cell r="L297">
            <v>0</v>
          </cell>
          <cell r="M297">
            <v>0</v>
          </cell>
          <cell r="P297" t="str">
            <v>DRT</v>
          </cell>
          <cell r="R297" t="str">
            <v>Clientes</v>
          </cell>
          <cell r="AA297">
            <v>-143</v>
          </cell>
          <cell r="AB297">
            <v>666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6473</v>
          </cell>
          <cell r="AH297">
            <v>14986</v>
          </cell>
          <cell r="AI297">
            <v>-374</v>
          </cell>
          <cell r="AJ297">
            <v>166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14778</v>
          </cell>
          <cell r="AU297">
            <v>0</v>
          </cell>
          <cell r="AV297">
            <v>0</v>
          </cell>
          <cell r="BG297">
            <v>-500</v>
          </cell>
          <cell r="BI297">
            <v>0</v>
          </cell>
          <cell r="BJ297">
            <v>0</v>
          </cell>
        </row>
        <row r="298">
          <cell r="D298" t="str">
            <v>FVO</v>
          </cell>
          <cell r="E298" t="str">
            <v>EUR</v>
          </cell>
          <cell r="H298">
            <v>0</v>
          </cell>
          <cell r="I298">
            <v>0</v>
          </cell>
          <cell r="J298">
            <v>0</v>
          </cell>
          <cell r="K298">
            <v>-57</v>
          </cell>
          <cell r="L298">
            <v>0</v>
          </cell>
          <cell r="M298">
            <v>0</v>
          </cell>
          <cell r="P298" t="str">
            <v>DRT</v>
          </cell>
          <cell r="R298" t="str">
            <v>Institucionais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001</v>
          </cell>
          <cell r="AH298">
            <v>1000</v>
          </cell>
          <cell r="AI298">
            <v>-57</v>
          </cell>
          <cell r="AJ298">
            <v>1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953</v>
          </cell>
          <cell r="AU298">
            <v>0</v>
          </cell>
          <cell r="AV298">
            <v>0</v>
          </cell>
          <cell r="BG298">
            <v>9</v>
          </cell>
          <cell r="BI298">
            <v>0</v>
          </cell>
          <cell r="BJ298">
            <v>0</v>
          </cell>
        </row>
        <row r="299">
          <cell r="D299" t="str">
            <v>FVO</v>
          </cell>
          <cell r="E299" t="str">
            <v>EUR</v>
          </cell>
          <cell r="H299">
            <v>0</v>
          </cell>
          <cell r="I299">
            <v>0</v>
          </cell>
          <cell r="J299">
            <v>0</v>
          </cell>
          <cell r="K299">
            <v>-121</v>
          </cell>
          <cell r="L299">
            <v>0</v>
          </cell>
          <cell r="M299">
            <v>0</v>
          </cell>
          <cell r="P299" t="str">
            <v>DRT</v>
          </cell>
          <cell r="R299" t="str">
            <v>Clientes</v>
          </cell>
          <cell r="AA299">
            <v>-10</v>
          </cell>
          <cell r="AB299">
            <v>-7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993</v>
          </cell>
          <cell r="AH299">
            <v>2010</v>
          </cell>
          <cell r="AI299">
            <v>-131</v>
          </cell>
          <cell r="AJ299">
            <v>4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1923</v>
          </cell>
          <cell r="AU299">
            <v>0</v>
          </cell>
          <cell r="AV299">
            <v>0</v>
          </cell>
          <cell r="BG299">
            <v>51</v>
          </cell>
          <cell r="BI299">
            <v>0</v>
          </cell>
          <cell r="BJ299">
            <v>0</v>
          </cell>
        </row>
        <row r="300">
          <cell r="D300" t="str">
            <v>FVO</v>
          </cell>
          <cell r="E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-67</v>
          </cell>
          <cell r="L300">
            <v>0</v>
          </cell>
          <cell r="M300">
            <v>0</v>
          </cell>
          <cell r="P300" t="str">
            <v>DRT</v>
          </cell>
          <cell r="R300" t="str">
            <v>Clientes</v>
          </cell>
          <cell r="AA300">
            <v>-160</v>
          </cell>
          <cell r="AB300">
            <v>6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408</v>
          </cell>
          <cell r="AH300">
            <v>7500</v>
          </cell>
          <cell r="AI300">
            <v>-227</v>
          </cell>
          <cell r="AJ300">
            <v>166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439</v>
          </cell>
          <cell r="AU300">
            <v>0</v>
          </cell>
          <cell r="AV300">
            <v>0</v>
          </cell>
          <cell r="BG300">
            <v>98</v>
          </cell>
          <cell r="BI300">
            <v>0</v>
          </cell>
          <cell r="BJ300">
            <v>0</v>
          </cell>
        </row>
        <row r="301">
          <cell r="D301" t="str">
            <v>FVO</v>
          </cell>
          <cell r="E301" t="str">
            <v>EUR</v>
          </cell>
          <cell r="H301">
            <v>0</v>
          </cell>
          <cell r="I301">
            <v>0</v>
          </cell>
          <cell r="J301">
            <v>0</v>
          </cell>
          <cell r="K301">
            <v>-24</v>
          </cell>
          <cell r="L301">
            <v>0</v>
          </cell>
          <cell r="M301">
            <v>0</v>
          </cell>
          <cell r="P301" t="str">
            <v>DRT</v>
          </cell>
          <cell r="R301" t="str">
            <v>Clientes</v>
          </cell>
          <cell r="AA301">
            <v>0</v>
          </cell>
          <cell r="AB301">
            <v>37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54</v>
          </cell>
          <cell r="AH301">
            <v>717</v>
          </cell>
          <cell r="AI301">
            <v>-24</v>
          </cell>
          <cell r="AJ301">
            <v>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746</v>
          </cell>
          <cell r="AU301">
            <v>0</v>
          </cell>
          <cell r="AV301">
            <v>0</v>
          </cell>
          <cell r="BG301">
            <v>16</v>
          </cell>
          <cell r="BI301">
            <v>0</v>
          </cell>
          <cell r="BJ301">
            <v>0</v>
          </cell>
        </row>
        <row r="302">
          <cell r="D302" t="str">
            <v>FVO</v>
          </cell>
          <cell r="E302" t="str">
            <v>EUR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P302" t="str">
            <v>DRT</v>
          </cell>
          <cell r="R302" t="str">
            <v>Clientes</v>
          </cell>
          <cell r="AA302">
            <v>0</v>
          </cell>
          <cell r="AB302">
            <v>1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437</v>
          </cell>
          <cell r="AH302">
            <v>1427</v>
          </cell>
          <cell r="AI302">
            <v>0</v>
          </cell>
          <cell r="AJ302">
            <v>-45</v>
          </cell>
          <cell r="AK302">
            <v>0</v>
          </cell>
          <cell r="AL302">
            <v>0</v>
          </cell>
          <cell r="AM302">
            <v>-71</v>
          </cell>
          <cell r="AN302">
            <v>0</v>
          </cell>
          <cell r="AO302">
            <v>1311</v>
          </cell>
          <cell r="AU302">
            <v>-71</v>
          </cell>
          <cell r="AV302">
            <v>0</v>
          </cell>
          <cell r="BG302">
            <v>-55</v>
          </cell>
          <cell r="BI302">
            <v>0</v>
          </cell>
          <cell r="BJ302">
            <v>0</v>
          </cell>
        </row>
        <row r="303">
          <cell r="D303" t="str">
            <v>FVO</v>
          </cell>
          <cell r="E303" t="str">
            <v>EUR</v>
          </cell>
          <cell r="H303">
            <v>0</v>
          </cell>
          <cell r="I303">
            <v>0</v>
          </cell>
          <cell r="J303">
            <v>0</v>
          </cell>
          <cell r="K303">
            <v>-370</v>
          </cell>
          <cell r="L303">
            <v>0</v>
          </cell>
          <cell r="M303">
            <v>0</v>
          </cell>
          <cell r="P303" t="str">
            <v>DRT</v>
          </cell>
          <cell r="R303" t="str">
            <v>Clientes</v>
          </cell>
          <cell r="AA303">
            <v>-30</v>
          </cell>
          <cell r="AB303">
            <v>599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4569</v>
          </cell>
          <cell r="AH303">
            <v>14000</v>
          </cell>
          <cell r="AI303">
            <v>-400</v>
          </cell>
          <cell r="AJ303">
            <v>252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13852</v>
          </cell>
          <cell r="AU303">
            <v>0</v>
          </cell>
          <cell r="AV303">
            <v>0</v>
          </cell>
          <cell r="BG303">
            <v>-347</v>
          </cell>
          <cell r="BI303">
            <v>0</v>
          </cell>
          <cell r="BJ303">
            <v>0</v>
          </cell>
        </row>
        <row r="304">
          <cell r="D304" t="str">
            <v>FVO</v>
          </cell>
          <cell r="E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-121</v>
          </cell>
          <cell r="L304">
            <v>0</v>
          </cell>
          <cell r="M304">
            <v>0</v>
          </cell>
          <cell r="P304" t="str">
            <v>DRT</v>
          </cell>
          <cell r="R304" t="str">
            <v>Clientes</v>
          </cell>
          <cell r="AA304">
            <v>0</v>
          </cell>
          <cell r="AB304">
            <v>37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037</v>
          </cell>
          <cell r="AH304">
            <v>1000</v>
          </cell>
          <cell r="AI304">
            <v>-121</v>
          </cell>
          <cell r="AJ304">
            <v>57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936</v>
          </cell>
          <cell r="AU304">
            <v>0</v>
          </cell>
          <cell r="AV304">
            <v>0</v>
          </cell>
          <cell r="BG304">
            <v>20</v>
          </cell>
          <cell r="BI304">
            <v>0</v>
          </cell>
          <cell r="BJ304">
            <v>0</v>
          </cell>
        </row>
        <row r="305">
          <cell r="D305" t="str">
            <v>FVO</v>
          </cell>
          <cell r="E305" t="str">
            <v>EUR</v>
          </cell>
          <cell r="H305">
            <v>0</v>
          </cell>
          <cell r="I305">
            <v>0</v>
          </cell>
          <cell r="J305">
            <v>0</v>
          </cell>
          <cell r="K305">
            <v>-24</v>
          </cell>
          <cell r="L305">
            <v>0</v>
          </cell>
          <cell r="M305">
            <v>0</v>
          </cell>
          <cell r="P305" t="str">
            <v>DRT</v>
          </cell>
          <cell r="R305" t="str">
            <v>Clientes</v>
          </cell>
          <cell r="AA305">
            <v>0</v>
          </cell>
          <cell r="AB305">
            <v>3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619</v>
          </cell>
          <cell r="AH305">
            <v>1587</v>
          </cell>
          <cell r="AI305">
            <v>-24</v>
          </cell>
          <cell r="AJ305">
            <v>9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1572</v>
          </cell>
          <cell r="AU305">
            <v>0</v>
          </cell>
          <cell r="AV305">
            <v>0</v>
          </cell>
          <cell r="BG305">
            <v>-23</v>
          </cell>
          <cell r="BI305">
            <v>0</v>
          </cell>
          <cell r="BJ305">
            <v>0</v>
          </cell>
        </row>
        <row r="306">
          <cell r="D306" t="str">
            <v>FVO</v>
          </cell>
          <cell r="E306" t="str">
            <v>EUR</v>
          </cell>
          <cell r="H306">
            <v>0</v>
          </cell>
          <cell r="I306">
            <v>0</v>
          </cell>
          <cell r="J306">
            <v>0</v>
          </cell>
          <cell r="K306">
            <v>-39</v>
          </cell>
          <cell r="L306">
            <v>0</v>
          </cell>
          <cell r="M306">
            <v>0</v>
          </cell>
          <cell r="P306" t="str">
            <v>DRT</v>
          </cell>
          <cell r="R306" t="str">
            <v>Clientes</v>
          </cell>
          <cell r="AA306">
            <v>-30</v>
          </cell>
          <cell r="AB306">
            <v>-2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3443</v>
          </cell>
          <cell r="AH306">
            <v>3500</v>
          </cell>
          <cell r="AI306">
            <v>-69</v>
          </cell>
          <cell r="AJ306">
            <v>9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3521</v>
          </cell>
          <cell r="AU306">
            <v>0</v>
          </cell>
          <cell r="AV306">
            <v>0</v>
          </cell>
          <cell r="BG306">
            <v>117</v>
          </cell>
          <cell r="BI306">
            <v>0</v>
          </cell>
          <cell r="BJ306">
            <v>0</v>
          </cell>
        </row>
        <row r="307">
          <cell r="D307" t="str">
            <v>FVO</v>
          </cell>
          <cell r="E307" t="str">
            <v>EUR</v>
          </cell>
          <cell r="H307">
            <v>0</v>
          </cell>
          <cell r="I307">
            <v>0</v>
          </cell>
          <cell r="J307">
            <v>0</v>
          </cell>
          <cell r="K307">
            <v>-36</v>
          </cell>
          <cell r="L307">
            <v>0</v>
          </cell>
          <cell r="M307">
            <v>0</v>
          </cell>
          <cell r="P307" t="str">
            <v>DRT</v>
          </cell>
          <cell r="R307" t="str">
            <v>Clientes</v>
          </cell>
          <cell r="AA307">
            <v>0</v>
          </cell>
          <cell r="AB307">
            <v>6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560</v>
          </cell>
          <cell r="AH307">
            <v>750</v>
          </cell>
          <cell r="AI307">
            <v>-36</v>
          </cell>
          <cell r="AJ307">
            <v>3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752</v>
          </cell>
          <cell r="AU307">
            <v>0</v>
          </cell>
          <cell r="AV307">
            <v>0</v>
          </cell>
          <cell r="BG307">
            <v>-22</v>
          </cell>
          <cell r="BI307">
            <v>0</v>
          </cell>
          <cell r="BJ307">
            <v>0</v>
          </cell>
        </row>
        <row r="308">
          <cell r="D308" t="str">
            <v>FVO</v>
          </cell>
          <cell r="E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99</v>
          </cell>
          <cell r="L308">
            <v>0</v>
          </cell>
          <cell r="M308">
            <v>0</v>
          </cell>
          <cell r="P308" t="str">
            <v>DRT</v>
          </cell>
          <cell r="R308" t="str">
            <v>Institucionais</v>
          </cell>
          <cell r="AA308">
            <v>-119</v>
          </cell>
          <cell r="AB308">
            <v>-196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685</v>
          </cell>
          <cell r="AH308">
            <v>1740</v>
          </cell>
          <cell r="AI308">
            <v>-20</v>
          </cell>
          <cell r="AJ308">
            <v>-12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1600</v>
          </cell>
          <cell r="AU308">
            <v>0</v>
          </cell>
          <cell r="AV308">
            <v>0</v>
          </cell>
          <cell r="BG308">
            <v>76</v>
          </cell>
          <cell r="BI308">
            <v>0</v>
          </cell>
          <cell r="BJ308">
            <v>0</v>
          </cell>
        </row>
        <row r="309">
          <cell r="D309" t="str">
            <v>FVO</v>
          </cell>
          <cell r="E309" t="str">
            <v>EUR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P309" t="str">
            <v>DRT</v>
          </cell>
          <cell r="R309" t="str">
            <v>Clientes</v>
          </cell>
          <cell r="AA309">
            <v>0</v>
          </cell>
          <cell r="AB309">
            <v>-1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75</v>
          </cell>
          <cell r="AH309">
            <v>374</v>
          </cell>
          <cell r="AI309">
            <v>0</v>
          </cell>
          <cell r="AJ309">
            <v>-69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305</v>
          </cell>
          <cell r="AU309">
            <v>0</v>
          </cell>
          <cell r="AV309">
            <v>0</v>
          </cell>
          <cell r="BG309">
            <v>130</v>
          </cell>
          <cell r="BI309">
            <v>0</v>
          </cell>
          <cell r="BJ309">
            <v>0</v>
          </cell>
        </row>
        <row r="310">
          <cell r="D310" t="str">
            <v>FVO</v>
          </cell>
          <cell r="E310" t="str">
            <v>EUR</v>
          </cell>
          <cell r="H310">
            <v>0</v>
          </cell>
          <cell r="I310">
            <v>0</v>
          </cell>
          <cell r="J310">
            <v>0</v>
          </cell>
          <cell r="K310">
            <v>456</v>
          </cell>
          <cell r="L310">
            <v>0</v>
          </cell>
          <cell r="M310">
            <v>0</v>
          </cell>
          <cell r="P310" t="str">
            <v>DRT</v>
          </cell>
          <cell r="R310" t="str">
            <v>Clientes</v>
          </cell>
          <cell r="AA310">
            <v>-711</v>
          </cell>
          <cell r="AB310">
            <v>32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109</v>
          </cell>
          <cell r="AH310">
            <v>3750</v>
          </cell>
          <cell r="AI310">
            <v>-255</v>
          </cell>
          <cell r="AJ310">
            <v>3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3527</v>
          </cell>
          <cell r="AU310">
            <v>0</v>
          </cell>
          <cell r="AV310">
            <v>0</v>
          </cell>
          <cell r="BG310">
            <v>-288</v>
          </cell>
          <cell r="BI310">
            <v>0</v>
          </cell>
          <cell r="BJ310">
            <v>0</v>
          </cell>
        </row>
        <row r="311">
          <cell r="D311" t="str">
            <v>FVO</v>
          </cell>
          <cell r="E311" t="str">
            <v>EUR</v>
          </cell>
          <cell r="H311">
            <v>0</v>
          </cell>
          <cell r="I311">
            <v>-233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P311" t="str">
            <v>DRT</v>
          </cell>
          <cell r="R311" t="str">
            <v>Institucionais</v>
          </cell>
          <cell r="AA311">
            <v>-97</v>
          </cell>
          <cell r="AB311">
            <v>139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247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U311">
            <v>0</v>
          </cell>
          <cell r="AV311">
            <v>0</v>
          </cell>
          <cell r="BG311">
            <v>-139</v>
          </cell>
          <cell r="BI311">
            <v>0</v>
          </cell>
          <cell r="BJ311">
            <v>0</v>
          </cell>
        </row>
        <row r="312">
          <cell r="D312" t="str">
            <v>FVO</v>
          </cell>
          <cell r="E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-88</v>
          </cell>
          <cell r="L312">
            <v>0</v>
          </cell>
          <cell r="M312">
            <v>0</v>
          </cell>
          <cell r="P312" t="str">
            <v>DRT</v>
          </cell>
          <cell r="R312" t="str">
            <v>Clientes</v>
          </cell>
          <cell r="AA312">
            <v>-45</v>
          </cell>
          <cell r="AB312">
            <v>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334</v>
          </cell>
          <cell r="AH312">
            <v>1297</v>
          </cell>
          <cell r="AI312">
            <v>-133</v>
          </cell>
          <cell r="AJ312">
            <v>11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1276</v>
          </cell>
          <cell r="AU312">
            <v>0</v>
          </cell>
          <cell r="AV312">
            <v>0</v>
          </cell>
          <cell r="BG312">
            <v>30</v>
          </cell>
          <cell r="BI312">
            <v>0</v>
          </cell>
          <cell r="BJ312">
            <v>0</v>
          </cell>
        </row>
        <row r="313">
          <cell r="D313" t="str">
            <v>FVO</v>
          </cell>
          <cell r="E313" t="str">
            <v>EUR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P313" t="str">
            <v>DRT</v>
          </cell>
          <cell r="R313" t="str">
            <v>Clientes</v>
          </cell>
          <cell r="AA313">
            <v>0</v>
          </cell>
          <cell r="AB313">
            <v>87</v>
          </cell>
          <cell r="AC313">
            <v>0</v>
          </cell>
          <cell r="AD313">
            <v>0</v>
          </cell>
          <cell r="AE313">
            <v>-1218</v>
          </cell>
          <cell r="AF313">
            <v>0</v>
          </cell>
          <cell r="AG313">
            <v>340</v>
          </cell>
          <cell r="AH313">
            <v>1471</v>
          </cell>
          <cell r="AI313">
            <v>0</v>
          </cell>
          <cell r="AJ313">
            <v>-1</v>
          </cell>
          <cell r="AK313">
            <v>0</v>
          </cell>
          <cell r="AL313">
            <v>0</v>
          </cell>
          <cell r="AM313">
            <v>-1127</v>
          </cell>
          <cell r="AN313">
            <v>0</v>
          </cell>
          <cell r="AO313">
            <v>343</v>
          </cell>
          <cell r="AU313">
            <v>-1127</v>
          </cell>
          <cell r="AV313">
            <v>0</v>
          </cell>
          <cell r="BG313">
            <v>-88</v>
          </cell>
          <cell r="BI313">
            <v>0</v>
          </cell>
          <cell r="BJ313">
            <v>0</v>
          </cell>
        </row>
        <row r="314">
          <cell r="D314" t="str">
            <v>FVO</v>
          </cell>
          <cell r="E314" t="str">
            <v>EUR</v>
          </cell>
          <cell r="H314">
            <v>0</v>
          </cell>
          <cell r="I314">
            <v>-965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P314" t="str">
            <v>DRT</v>
          </cell>
          <cell r="R314" t="str">
            <v>Institucionais</v>
          </cell>
          <cell r="AA314">
            <v>0</v>
          </cell>
          <cell r="AB314">
            <v>7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038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U314">
            <v>0</v>
          </cell>
          <cell r="AV314">
            <v>0</v>
          </cell>
          <cell r="BG314">
            <v>-73</v>
          </cell>
          <cell r="BI314">
            <v>0</v>
          </cell>
          <cell r="BJ314">
            <v>0</v>
          </cell>
        </row>
        <row r="315">
          <cell r="D315" t="str">
            <v>FVO</v>
          </cell>
          <cell r="E315" t="str">
            <v>EUR</v>
          </cell>
          <cell r="H315">
            <v>0</v>
          </cell>
          <cell r="I315">
            <v>0</v>
          </cell>
          <cell r="J315">
            <v>0</v>
          </cell>
          <cell r="K315">
            <v>-92</v>
          </cell>
          <cell r="L315">
            <v>0</v>
          </cell>
          <cell r="M315">
            <v>0</v>
          </cell>
          <cell r="P315" t="str">
            <v>DRT</v>
          </cell>
          <cell r="R315" t="str">
            <v>Clientes</v>
          </cell>
          <cell r="AA315">
            <v>0</v>
          </cell>
          <cell r="AB315">
            <v>468</v>
          </cell>
          <cell r="AC315">
            <v>0</v>
          </cell>
          <cell r="AD315">
            <v>0</v>
          </cell>
          <cell r="AE315">
            <v>-105</v>
          </cell>
          <cell r="AF315">
            <v>0</v>
          </cell>
          <cell r="AG315">
            <v>10613</v>
          </cell>
          <cell r="AH315">
            <v>10250</v>
          </cell>
          <cell r="AI315">
            <v>-92</v>
          </cell>
          <cell r="AJ315">
            <v>308</v>
          </cell>
          <cell r="AK315">
            <v>0</v>
          </cell>
          <cell r="AL315">
            <v>0</v>
          </cell>
          <cell r="AM315">
            <v>-103</v>
          </cell>
          <cell r="AN315">
            <v>0</v>
          </cell>
          <cell r="AO315">
            <v>10363</v>
          </cell>
          <cell r="AU315">
            <v>-103</v>
          </cell>
          <cell r="AV315">
            <v>0</v>
          </cell>
          <cell r="BG315">
            <v>-160</v>
          </cell>
          <cell r="BI315">
            <v>0</v>
          </cell>
          <cell r="BJ315">
            <v>0</v>
          </cell>
        </row>
        <row r="316">
          <cell r="D316" t="str">
            <v>FVO</v>
          </cell>
          <cell r="E316" t="str">
            <v>EUR</v>
          </cell>
          <cell r="H316">
            <v>0</v>
          </cell>
          <cell r="I316">
            <v>-1001.0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P316" t="str">
            <v>DRT</v>
          </cell>
          <cell r="R316" t="str">
            <v>Institucionais</v>
          </cell>
          <cell r="AA316">
            <v>0</v>
          </cell>
          <cell r="AB316">
            <v>7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075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U316">
            <v>0</v>
          </cell>
          <cell r="AV316">
            <v>0</v>
          </cell>
          <cell r="BG316">
            <v>-74</v>
          </cell>
          <cell r="BI316">
            <v>0</v>
          </cell>
          <cell r="BJ316">
            <v>0</v>
          </cell>
        </row>
        <row r="317">
          <cell r="D317" t="str">
            <v>FVO</v>
          </cell>
          <cell r="E317" t="str">
            <v>EUR</v>
          </cell>
          <cell r="H317">
            <v>0</v>
          </cell>
          <cell r="I317">
            <v>0</v>
          </cell>
          <cell r="J317">
            <v>0</v>
          </cell>
          <cell r="K317">
            <v>-129</v>
          </cell>
          <cell r="L317">
            <v>0</v>
          </cell>
          <cell r="M317">
            <v>0</v>
          </cell>
          <cell r="P317" t="str">
            <v>DRT</v>
          </cell>
          <cell r="R317" t="str">
            <v>Clientes</v>
          </cell>
          <cell r="AA317">
            <v>-332</v>
          </cell>
          <cell r="AB317">
            <v>630</v>
          </cell>
          <cell r="AC317">
            <v>0</v>
          </cell>
          <cell r="AD317">
            <v>0</v>
          </cell>
          <cell r="AE317">
            <v>-16</v>
          </cell>
          <cell r="AF317">
            <v>0</v>
          </cell>
          <cell r="AG317">
            <v>14482</v>
          </cell>
          <cell r="AH317">
            <v>14200</v>
          </cell>
          <cell r="AI317">
            <v>-461</v>
          </cell>
          <cell r="AJ317">
            <v>403</v>
          </cell>
          <cell r="AK317">
            <v>0</v>
          </cell>
          <cell r="AL317">
            <v>0</v>
          </cell>
          <cell r="AM317">
            <v>-15</v>
          </cell>
          <cell r="AN317">
            <v>0</v>
          </cell>
          <cell r="AO317">
            <v>14127</v>
          </cell>
          <cell r="AU317">
            <v>-15</v>
          </cell>
          <cell r="AV317">
            <v>0</v>
          </cell>
          <cell r="BG317">
            <v>-227</v>
          </cell>
          <cell r="BI317">
            <v>0</v>
          </cell>
          <cell r="BJ317">
            <v>0</v>
          </cell>
        </row>
        <row r="318">
          <cell r="D318" t="str">
            <v>FVO</v>
          </cell>
          <cell r="E318" t="str">
            <v>EUR</v>
          </cell>
          <cell r="H318">
            <v>0</v>
          </cell>
          <cell r="I318">
            <v>0</v>
          </cell>
          <cell r="J318">
            <v>0</v>
          </cell>
          <cell r="K318">
            <v>90</v>
          </cell>
          <cell r="L318">
            <v>0</v>
          </cell>
          <cell r="M318">
            <v>0</v>
          </cell>
          <cell r="P318" t="str">
            <v>DRT</v>
          </cell>
          <cell r="R318" t="str">
            <v>Institucionais</v>
          </cell>
          <cell r="AA318">
            <v>-90</v>
          </cell>
          <cell r="AB318">
            <v>24</v>
          </cell>
          <cell r="AC318">
            <v>0</v>
          </cell>
          <cell r="AD318">
            <v>0</v>
          </cell>
          <cell r="AE318">
            <v>-13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U318">
            <v>0</v>
          </cell>
          <cell r="AV318">
            <v>0</v>
          </cell>
          <cell r="BG318">
            <v>-24</v>
          </cell>
          <cell r="BI318">
            <v>0</v>
          </cell>
          <cell r="BJ318">
            <v>0</v>
          </cell>
        </row>
        <row r="319">
          <cell r="D319" t="str">
            <v>FVO</v>
          </cell>
          <cell r="E319" t="str">
            <v>EUR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P319" t="str">
            <v>DRT</v>
          </cell>
          <cell r="R319" t="str">
            <v>Institucionais</v>
          </cell>
          <cell r="AA319">
            <v>0</v>
          </cell>
          <cell r="AB319">
            <v>10</v>
          </cell>
          <cell r="AC319">
            <v>0</v>
          </cell>
          <cell r="AD319">
            <v>0</v>
          </cell>
          <cell r="AE319">
            <v>-41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U319">
            <v>0</v>
          </cell>
          <cell r="AV319">
            <v>0</v>
          </cell>
          <cell r="BG319">
            <v>-10</v>
          </cell>
          <cell r="BI319">
            <v>0</v>
          </cell>
          <cell r="BJ319">
            <v>0</v>
          </cell>
        </row>
        <row r="320">
          <cell r="D320" t="str">
            <v>CAm</v>
          </cell>
          <cell r="E320" t="str">
            <v>EU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P320" t="str">
            <v>DRT</v>
          </cell>
          <cell r="R320" t="str">
            <v>Institucionais</v>
          </cell>
          <cell r="AA320">
            <v>-25000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250000</v>
          </cell>
          <cell r="AI320">
            <v>-25000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U320">
            <v>0</v>
          </cell>
          <cell r="AV320">
            <v>0</v>
          </cell>
          <cell r="BG320">
            <v>0</v>
          </cell>
          <cell r="BI320">
            <v>0</v>
          </cell>
          <cell r="BJ320">
            <v>0</v>
          </cell>
        </row>
        <row r="321">
          <cell r="D321" t="str">
            <v>FVO</v>
          </cell>
          <cell r="E321" t="str">
            <v>USD</v>
          </cell>
          <cell r="H321">
            <v>0</v>
          </cell>
          <cell r="I321">
            <v>-6274.7962478855916</v>
          </cell>
          <cell r="J321">
            <v>0</v>
          </cell>
          <cell r="K321">
            <v>0</v>
          </cell>
          <cell r="L321">
            <v>89.408950629262108</v>
          </cell>
          <cell r="M321">
            <v>1.3193999999999999</v>
          </cell>
          <cell r="P321" t="str">
            <v>DRT</v>
          </cell>
          <cell r="R321" t="str">
            <v>Institucionais</v>
          </cell>
          <cell r="AA321">
            <v>0</v>
          </cell>
          <cell r="AB321">
            <v>0</v>
          </cell>
          <cell r="AC321">
            <v>181</v>
          </cell>
          <cell r="AD321">
            <v>0</v>
          </cell>
          <cell r="AE321">
            <v>0</v>
          </cell>
          <cell r="AF321">
            <v>0</v>
          </cell>
          <cell r="AG321">
            <v>7739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U321">
            <v>0</v>
          </cell>
          <cell r="AV321">
            <v>0</v>
          </cell>
          <cell r="BG321">
            <v>0</v>
          </cell>
          <cell r="BI321">
            <v>-181</v>
          </cell>
          <cell r="BJ321">
            <v>0</v>
          </cell>
        </row>
        <row r="322">
          <cell r="D322" t="str">
            <v>CAm</v>
          </cell>
          <cell r="E322" t="str">
            <v>USD</v>
          </cell>
          <cell r="H322">
            <v>0</v>
          </cell>
          <cell r="I322">
            <v>-7474.7706422018346</v>
          </cell>
          <cell r="J322">
            <v>0</v>
          </cell>
          <cell r="K322">
            <v>0</v>
          </cell>
          <cell r="L322">
            <v>64.584193816203879</v>
          </cell>
          <cell r="M322">
            <v>1.3193999999999999</v>
          </cell>
          <cell r="P322" t="str">
            <v>DRT</v>
          </cell>
          <cell r="R322" t="str">
            <v>Institucionais</v>
          </cell>
          <cell r="AA322">
            <v>0</v>
          </cell>
          <cell r="AB322">
            <v>0</v>
          </cell>
          <cell r="AC322">
            <v>205</v>
          </cell>
          <cell r="AD322">
            <v>0</v>
          </cell>
          <cell r="AE322">
            <v>-3793</v>
          </cell>
          <cell r="AF322">
            <v>-86</v>
          </cell>
          <cell r="AG322">
            <v>538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U322">
            <v>0</v>
          </cell>
          <cell r="AV322">
            <v>0</v>
          </cell>
          <cell r="BG322">
            <v>0</v>
          </cell>
          <cell r="BI322">
            <v>-205</v>
          </cell>
          <cell r="BJ322">
            <v>86</v>
          </cell>
        </row>
        <row r="323">
          <cell r="D323" t="str">
            <v>FVO</v>
          </cell>
          <cell r="E323" t="str">
            <v>EUR</v>
          </cell>
          <cell r="H323">
            <v>0</v>
          </cell>
          <cell r="I323">
            <v>0</v>
          </cell>
          <cell r="J323">
            <v>0</v>
          </cell>
          <cell r="K323">
            <v>5</v>
          </cell>
          <cell r="L323">
            <v>0</v>
          </cell>
          <cell r="M323">
            <v>0</v>
          </cell>
          <cell r="P323" t="str">
            <v>DRT</v>
          </cell>
          <cell r="R323" t="str">
            <v>Clientes</v>
          </cell>
          <cell r="AA323">
            <v>-5</v>
          </cell>
          <cell r="AB323">
            <v>-20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4791</v>
          </cell>
          <cell r="AH323">
            <v>5000</v>
          </cell>
          <cell r="AI323">
            <v>0</v>
          </cell>
          <cell r="AJ323">
            <v>-301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4699</v>
          </cell>
          <cell r="AU323">
            <v>0</v>
          </cell>
          <cell r="AV323">
            <v>0</v>
          </cell>
          <cell r="BG323">
            <v>-97</v>
          </cell>
          <cell r="BI323">
            <v>0</v>
          </cell>
          <cell r="BJ323">
            <v>0</v>
          </cell>
        </row>
        <row r="324">
          <cell r="D324" t="str">
            <v>FVO</v>
          </cell>
          <cell r="E324" t="str">
            <v>EUR</v>
          </cell>
          <cell r="H324">
            <v>0</v>
          </cell>
          <cell r="I324">
            <v>0</v>
          </cell>
          <cell r="J324">
            <v>-687</v>
          </cell>
          <cell r="K324">
            <v>0</v>
          </cell>
          <cell r="L324">
            <v>0</v>
          </cell>
          <cell r="M324">
            <v>0</v>
          </cell>
          <cell r="P324" t="str">
            <v>DRT</v>
          </cell>
          <cell r="R324" t="str">
            <v>Institucionais</v>
          </cell>
          <cell r="AA324">
            <v>0</v>
          </cell>
          <cell r="AB324">
            <v>92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79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U324">
            <v>0</v>
          </cell>
          <cell r="AV324">
            <v>0</v>
          </cell>
          <cell r="BG324">
            <v>-92</v>
          </cell>
          <cell r="BI324">
            <v>0</v>
          </cell>
          <cell r="BJ324">
            <v>0</v>
          </cell>
        </row>
        <row r="325">
          <cell r="D325" t="str">
            <v>FVO</v>
          </cell>
          <cell r="E325" t="str">
            <v>EUR</v>
          </cell>
          <cell r="H325">
            <v>0</v>
          </cell>
          <cell r="I325">
            <v>0</v>
          </cell>
          <cell r="J325">
            <v>0</v>
          </cell>
          <cell r="K325">
            <v>356</v>
          </cell>
          <cell r="L325">
            <v>0</v>
          </cell>
          <cell r="M325">
            <v>0</v>
          </cell>
          <cell r="P325" t="str">
            <v>DRT</v>
          </cell>
          <cell r="R325" t="str">
            <v>Clientes</v>
          </cell>
          <cell r="AA325">
            <v>-356</v>
          </cell>
          <cell r="AB325">
            <v>87</v>
          </cell>
          <cell r="AC325">
            <v>0</v>
          </cell>
          <cell r="AD325">
            <v>0</v>
          </cell>
          <cell r="AE325">
            <v>-34</v>
          </cell>
          <cell r="AF325">
            <v>0</v>
          </cell>
          <cell r="AG325">
            <v>565</v>
          </cell>
          <cell r="AH325">
            <v>208</v>
          </cell>
          <cell r="AI325">
            <v>0</v>
          </cell>
          <cell r="AJ325">
            <v>27</v>
          </cell>
          <cell r="AK325">
            <v>0</v>
          </cell>
          <cell r="AL325">
            <v>0</v>
          </cell>
          <cell r="AM325">
            <v>-28</v>
          </cell>
          <cell r="AN325">
            <v>0</v>
          </cell>
          <cell r="AO325">
            <v>207</v>
          </cell>
          <cell r="AU325">
            <v>-28</v>
          </cell>
          <cell r="AV325">
            <v>0</v>
          </cell>
          <cell r="BG325">
            <v>-60</v>
          </cell>
          <cell r="BI325">
            <v>0</v>
          </cell>
          <cell r="BJ325">
            <v>0</v>
          </cell>
        </row>
        <row r="326">
          <cell r="D326" t="str">
            <v>FVO</v>
          </cell>
          <cell r="E326" t="str">
            <v>EUR</v>
          </cell>
          <cell r="H326">
            <v>0</v>
          </cell>
          <cell r="I326">
            <v>0</v>
          </cell>
          <cell r="J326">
            <v>0</v>
          </cell>
          <cell r="K326">
            <v>-15</v>
          </cell>
          <cell r="L326">
            <v>0</v>
          </cell>
          <cell r="M326">
            <v>0</v>
          </cell>
          <cell r="P326" t="str">
            <v>DRT</v>
          </cell>
          <cell r="R326" t="str">
            <v>Clientes</v>
          </cell>
          <cell r="AA326">
            <v>0</v>
          </cell>
          <cell r="AB326">
            <v>89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2278</v>
          </cell>
          <cell r="AH326">
            <v>2189</v>
          </cell>
          <cell r="AI326">
            <v>-15</v>
          </cell>
          <cell r="AJ326">
            <v>138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2312</v>
          </cell>
          <cell r="AU326">
            <v>0</v>
          </cell>
          <cell r="AV326">
            <v>0</v>
          </cell>
          <cell r="BG326">
            <v>49</v>
          </cell>
          <cell r="BI326">
            <v>0</v>
          </cell>
          <cell r="BJ326">
            <v>0</v>
          </cell>
        </row>
        <row r="327">
          <cell r="D327" t="str">
            <v>FVO</v>
          </cell>
          <cell r="E327" t="str">
            <v>EUR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P327" t="str">
            <v>DRT</v>
          </cell>
          <cell r="R327" t="str">
            <v>Institucionais</v>
          </cell>
          <cell r="AA327">
            <v>0</v>
          </cell>
          <cell r="AB327">
            <v>-114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758</v>
          </cell>
          <cell r="AH327">
            <v>872</v>
          </cell>
          <cell r="AI327">
            <v>0</v>
          </cell>
          <cell r="AJ327">
            <v>258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1130</v>
          </cell>
          <cell r="AU327">
            <v>0</v>
          </cell>
          <cell r="AV327">
            <v>0</v>
          </cell>
          <cell r="BG327">
            <v>372</v>
          </cell>
          <cell r="BI327">
            <v>0</v>
          </cell>
          <cell r="BJ327">
            <v>0</v>
          </cell>
        </row>
        <row r="328">
          <cell r="D328" t="str">
            <v>FVO</v>
          </cell>
          <cell r="E328" t="str">
            <v>EUR</v>
          </cell>
          <cell r="H328">
            <v>0</v>
          </cell>
          <cell r="I328">
            <v>0</v>
          </cell>
          <cell r="J328">
            <v>0</v>
          </cell>
          <cell r="K328">
            <v>-4</v>
          </cell>
          <cell r="L328">
            <v>0</v>
          </cell>
          <cell r="M328">
            <v>0</v>
          </cell>
          <cell r="P328" t="str">
            <v>DRT</v>
          </cell>
          <cell r="R328" t="str">
            <v>Clientes</v>
          </cell>
          <cell r="AA328">
            <v>-21</v>
          </cell>
          <cell r="AB328">
            <v>1034</v>
          </cell>
          <cell r="AC328">
            <v>0</v>
          </cell>
          <cell r="AD328">
            <v>0</v>
          </cell>
          <cell r="AE328">
            <v>-160</v>
          </cell>
          <cell r="AF328">
            <v>0</v>
          </cell>
          <cell r="AG328">
            <v>15853</v>
          </cell>
          <cell r="AH328">
            <v>14803</v>
          </cell>
          <cell r="AI328">
            <v>-25</v>
          </cell>
          <cell r="AJ328">
            <v>718</v>
          </cell>
          <cell r="AK328">
            <v>0</v>
          </cell>
          <cell r="AL328">
            <v>0</v>
          </cell>
          <cell r="AM328">
            <v>-157</v>
          </cell>
          <cell r="AN328">
            <v>0</v>
          </cell>
          <cell r="AO328">
            <v>15339</v>
          </cell>
          <cell r="AU328">
            <v>-157</v>
          </cell>
          <cell r="AV328">
            <v>0</v>
          </cell>
          <cell r="BG328">
            <v>-316</v>
          </cell>
          <cell r="BI328">
            <v>0</v>
          </cell>
          <cell r="BJ328">
            <v>0</v>
          </cell>
        </row>
        <row r="329">
          <cell r="D329" t="str">
            <v>FVO</v>
          </cell>
          <cell r="E329" t="str">
            <v>EUR</v>
          </cell>
          <cell r="H329">
            <v>0</v>
          </cell>
          <cell r="I329">
            <v>0</v>
          </cell>
          <cell r="J329">
            <v>-725</v>
          </cell>
          <cell r="K329">
            <v>0</v>
          </cell>
          <cell r="L329">
            <v>0</v>
          </cell>
          <cell r="M329">
            <v>0</v>
          </cell>
          <cell r="P329" t="str">
            <v>DRT</v>
          </cell>
          <cell r="R329" t="str">
            <v>Institucionais</v>
          </cell>
          <cell r="AA329">
            <v>0</v>
          </cell>
          <cell r="AB329">
            <v>8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80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U329">
            <v>0</v>
          </cell>
          <cell r="AV329">
            <v>0</v>
          </cell>
          <cell r="BG329">
            <v>-81</v>
          </cell>
          <cell r="BI329">
            <v>0</v>
          </cell>
          <cell r="BJ329">
            <v>0</v>
          </cell>
        </row>
        <row r="330">
          <cell r="D330" t="str">
            <v>FVO</v>
          </cell>
          <cell r="E330" t="str">
            <v>EUR</v>
          </cell>
          <cell r="H330">
            <v>0</v>
          </cell>
          <cell r="I330">
            <v>0</v>
          </cell>
          <cell r="J330">
            <v>-215</v>
          </cell>
          <cell r="K330">
            <v>0</v>
          </cell>
          <cell r="L330">
            <v>0</v>
          </cell>
          <cell r="M330">
            <v>0</v>
          </cell>
          <cell r="P330" t="str">
            <v>DRT</v>
          </cell>
          <cell r="R330" t="str">
            <v>Institucionais</v>
          </cell>
          <cell r="AA330">
            <v>0</v>
          </cell>
          <cell r="AB330">
            <v>6</v>
          </cell>
          <cell r="AC330">
            <v>0</v>
          </cell>
          <cell r="AD330">
            <v>0</v>
          </cell>
          <cell r="AE330">
            <v>-28</v>
          </cell>
          <cell r="AF330">
            <v>0</v>
          </cell>
          <cell r="AG330">
            <v>6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U330">
            <v>0</v>
          </cell>
          <cell r="AV330">
            <v>0</v>
          </cell>
          <cell r="BG330">
            <v>-6</v>
          </cell>
          <cell r="BI330">
            <v>0</v>
          </cell>
          <cell r="BJ330">
            <v>0</v>
          </cell>
        </row>
        <row r="331">
          <cell r="D331" t="str">
            <v>FVO</v>
          </cell>
          <cell r="E331" t="str">
            <v>EUR</v>
          </cell>
          <cell r="H331">
            <v>0</v>
          </cell>
          <cell r="I331">
            <v>0</v>
          </cell>
          <cell r="J331">
            <v>-4207</v>
          </cell>
          <cell r="K331">
            <v>43</v>
          </cell>
          <cell r="L331">
            <v>0</v>
          </cell>
          <cell r="M331">
            <v>0</v>
          </cell>
          <cell r="P331" t="str">
            <v>DRT</v>
          </cell>
          <cell r="R331" t="str">
            <v>Institucionais</v>
          </cell>
          <cell r="AA331">
            <v>-43</v>
          </cell>
          <cell r="AB331">
            <v>-46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374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U331">
            <v>0</v>
          </cell>
          <cell r="AV331">
            <v>0</v>
          </cell>
          <cell r="BG331">
            <v>467</v>
          </cell>
          <cell r="BI331">
            <v>0</v>
          </cell>
          <cell r="BJ331">
            <v>0</v>
          </cell>
        </row>
        <row r="332">
          <cell r="D332" t="str">
            <v>FVO</v>
          </cell>
          <cell r="E332" t="str">
            <v>EUR</v>
          </cell>
          <cell r="H332">
            <v>0</v>
          </cell>
          <cell r="I332">
            <v>0</v>
          </cell>
          <cell r="J332">
            <v>0</v>
          </cell>
          <cell r="K332">
            <v>-107</v>
          </cell>
          <cell r="L332">
            <v>0</v>
          </cell>
          <cell r="M332">
            <v>0</v>
          </cell>
          <cell r="P332" t="str">
            <v>DRT</v>
          </cell>
          <cell r="R332" t="str">
            <v>Clientes</v>
          </cell>
          <cell r="AA332">
            <v>-10</v>
          </cell>
          <cell r="AB332">
            <v>852</v>
          </cell>
          <cell r="AC332">
            <v>0</v>
          </cell>
          <cell r="AD332">
            <v>0</v>
          </cell>
          <cell r="AE332">
            <v>-134</v>
          </cell>
          <cell r="AF332">
            <v>0</v>
          </cell>
          <cell r="AG332">
            <v>13058</v>
          </cell>
          <cell r="AH332">
            <v>12350</v>
          </cell>
          <cell r="AI332">
            <v>-117</v>
          </cell>
          <cell r="AJ332">
            <v>594</v>
          </cell>
          <cell r="AK332">
            <v>0</v>
          </cell>
          <cell r="AL332">
            <v>0</v>
          </cell>
          <cell r="AM332">
            <v>-131</v>
          </cell>
          <cell r="AN332">
            <v>0</v>
          </cell>
          <cell r="AO332">
            <v>12696</v>
          </cell>
          <cell r="AU332">
            <v>-131</v>
          </cell>
          <cell r="AV332">
            <v>0</v>
          </cell>
          <cell r="BG332">
            <v>-258</v>
          </cell>
          <cell r="BI332">
            <v>0</v>
          </cell>
          <cell r="BJ332">
            <v>0</v>
          </cell>
        </row>
        <row r="333">
          <cell r="D333" t="str">
            <v>FVO</v>
          </cell>
          <cell r="E333" t="str">
            <v>EUR</v>
          </cell>
          <cell r="H333">
            <v>0</v>
          </cell>
          <cell r="I333">
            <v>0</v>
          </cell>
          <cell r="J333">
            <v>-782</v>
          </cell>
          <cell r="K333">
            <v>0</v>
          </cell>
          <cell r="L333">
            <v>0</v>
          </cell>
          <cell r="M333">
            <v>0</v>
          </cell>
          <cell r="P333" t="str">
            <v>DRT</v>
          </cell>
          <cell r="R333" t="str">
            <v>Institucionais</v>
          </cell>
          <cell r="AA333">
            <v>0</v>
          </cell>
          <cell r="AB333">
            <v>5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8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U333">
            <v>0</v>
          </cell>
          <cell r="AV333">
            <v>0</v>
          </cell>
          <cell r="BG333">
            <v>-57</v>
          </cell>
          <cell r="BI333">
            <v>0</v>
          </cell>
          <cell r="BJ333">
            <v>0</v>
          </cell>
        </row>
        <row r="334">
          <cell r="D334" t="str">
            <v>FVO</v>
          </cell>
          <cell r="E334" t="str">
            <v>EUR</v>
          </cell>
          <cell r="H334">
            <v>0</v>
          </cell>
          <cell r="I334">
            <v>0</v>
          </cell>
          <cell r="J334">
            <v>0</v>
          </cell>
          <cell r="K334">
            <v>-27</v>
          </cell>
          <cell r="L334">
            <v>0</v>
          </cell>
          <cell r="M334">
            <v>0</v>
          </cell>
          <cell r="P334" t="str">
            <v>DRT</v>
          </cell>
          <cell r="R334" t="str">
            <v>Clientes</v>
          </cell>
          <cell r="AA334">
            <v>-421</v>
          </cell>
          <cell r="AB334">
            <v>667</v>
          </cell>
          <cell r="AC334">
            <v>0</v>
          </cell>
          <cell r="AD334">
            <v>0</v>
          </cell>
          <cell r="AE334">
            <v>-92</v>
          </cell>
          <cell r="AF334">
            <v>0</v>
          </cell>
          <cell r="AG334">
            <v>4754</v>
          </cell>
          <cell r="AH334">
            <v>4600</v>
          </cell>
          <cell r="AI334">
            <v>-448</v>
          </cell>
          <cell r="AJ334">
            <v>425</v>
          </cell>
          <cell r="AK334">
            <v>0</v>
          </cell>
          <cell r="AL334">
            <v>0</v>
          </cell>
          <cell r="AM334">
            <v>-88</v>
          </cell>
          <cell r="AN334">
            <v>0</v>
          </cell>
          <cell r="AO334">
            <v>4489</v>
          </cell>
          <cell r="AU334">
            <v>-88</v>
          </cell>
          <cell r="AV334">
            <v>0</v>
          </cell>
          <cell r="BG334">
            <v>-242</v>
          </cell>
          <cell r="BI334">
            <v>0</v>
          </cell>
          <cell r="BJ334">
            <v>0</v>
          </cell>
        </row>
        <row r="335">
          <cell r="D335" t="str">
            <v>FVO</v>
          </cell>
          <cell r="E335" t="str">
            <v>EUR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P335" t="str">
            <v>DRT</v>
          </cell>
          <cell r="R335" t="str">
            <v>Institucionais</v>
          </cell>
          <cell r="AA335">
            <v>-80</v>
          </cell>
          <cell r="AB335">
            <v>13</v>
          </cell>
          <cell r="AC335">
            <v>0</v>
          </cell>
          <cell r="AD335">
            <v>0</v>
          </cell>
          <cell r="AE335">
            <v>-131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U335">
            <v>0</v>
          </cell>
          <cell r="AV335">
            <v>0</v>
          </cell>
          <cell r="BG335">
            <v>-13</v>
          </cell>
          <cell r="BI335">
            <v>0</v>
          </cell>
          <cell r="BJ335">
            <v>0</v>
          </cell>
        </row>
        <row r="336">
          <cell r="D336" t="str">
            <v>FVO</v>
          </cell>
          <cell r="E336" t="str">
            <v>EUR</v>
          </cell>
          <cell r="H336">
            <v>0</v>
          </cell>
          <cell r="I336">
            <v>0</v>
          </cell>
          <cell r="J336">
            <v>-4615</v>
          </cell>
          <cell r="K336">
            <v>0</v>
          </cell>
          <cell r="L336">
            <v>0</v>
          </cell>
          <cell r="M336">
            <v>0</v>
          </cell>
          <cell r="P336" t="str">
            <v>DRT</v>
          </cell>
          <cell r="R336" t="str">
            <v>Institucionais</v>
          </cell>
          <cell r="AA336">
            <v>0</v>
          </cell>
          <cell r="AB336">
            <v>-7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454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U336">
            <v>0</v>
          </cell>
          <cell r="AV336">
            <v>0</v>
          </cell>
          <cell r="BG336">
            <v>70</v>
          </cell>
          <cell r="BI336">
            <v>0</v>
          </cell>
          <cell r="BJ336">
            <v>0</v>
          </cell>
        </row>
        <row r="337">
          <cell r="D337" t="str">
            <v>FVO</v>
          </cell>
          <cell r="E337" t="str">
            <v>EUR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P337" t="str">
            <v>DRT</v>
          </cell>
          <cell r="R337" t="str">
            <v>Clientes</v>
          </cell>
          <cell r="AA337">
            <v>0</v>
          </cell>
          <cell r="AB337">
            <v>15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751</v>
          </cell>
          <cell r="AH337">
            <v>6330</v>
          </cell>
          <cell r="AI337">
            <v>0</v>
          </cell>
          <cell r="AJ337">
            <v>89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6419</v>
          </cell>
          <cell r="AU337">
            <v>0</v>
          </cell>
          <cell r="AV337">
            <v>0</v>
          </cell>
          <cell r="BG337">
            <v>-62</v>
          </cell>
          <cell r="BI337">
            <v>0</v>
          </cell>
          <cell r="BJ337">
            <v>0</v>
          </cell>
        </row>
        <row r="338">
          <cell r="D338" t="str">
            <v>FVO</v>
          </cell>
          <cell r="E338" t="str">
            <v>USD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-34.907545793565077</v>
          </cell>
          <cell r="M338">
            <v>1.3193999999999999</v>
          </cell>
          <cell r="P338" t="str">
            <v>DRT</v>
          </cell>
          <cell r="R338" t="str">
            <v>Clientes</v>
          </cell>
          <cell r="AA338">
            <v>0</v>
          </cell>
          <cell r="AB338">
            <v>86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602</v>
          </cell>
          <cell r="AH338">
            <v>1481</v>
          </cell>
          <cell r="AI338">
            <v>0</v>
          </cell>
          <cell r="AJ338">
            <v>63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1544</v>
          </cell>
          <cell r="AU338">
            <v>0</v>
          </cell>
          <cell r="AV338">
            <v>0</v>
          </cell>
          <cell r="BG338">
            <v>-23</v>
          </cell>
          <cell r="BI338">
            <v>0</v>
          </cell>
          <cell r="BJ338">
            <v>0</v>
          </cell>
        </row>
        <row r="339">
          <cell r="D339" t="str">
            <v>FVO</v>
          </cell>
          <cell r="E339" t="str">
            <v>EUR</v>
          </cell>
          <cell r="H339">
            <v>0</v>
          </cell>
          <cell r="I339">
            <v>0</v>
          </cell>
          <cell r="J339">
            <v>-2740</v>
          </cell>
          <cell r="K339">
            <v>0</v>
          </cell>
          <cell r="L339">
            <v>0</v>
          </cell>
          <cell r="M339">
            <v>0</v>
          </cell>
          <cell r="P339" t="str">
            <v>DRT</v>
          </cell>
          <cell r="R339" t="str">
            <v>Institucionais</v>
          </cell>
          <cell r="AA339">
            <v>0</v>
          </cell>
          <cell r="AB339">
            <v>157</v>
          </cell>
          <cell r="AC339">
            <v>0</v>
          </cell>
          <cell r="AD339">
            <v>0</v>
          </cell>
          <cell r="AE339">
            <v>-157</v>
          </cell>
          <cell r="AF339">
            <v>0</v>
          </cell>
          <cell r="AG339">
            <v>347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U339">
            <v>0</v>
          </cell>
          <cell r="AV339">
            <v>0</v>
          </cell>
          <cell r="BG339">
            <v>-157</v>
          </cell>
          <cell r="BI339">
            <v>0</v>
          </cell>
          <cell r="BJ339">
            <v>0</v>
          </cell>
        </row>
        <row r="340">
          <cell r="D340" t="str">
            <v>FVO</v>
          </cell>
          <cell r="E340" t="str">
            <v>EUR</v>
          </cell>
          <cell r="H340">
            <v>0</v>
          </cell>
          <cell r="I340">
            <v>0</v>
          </cell>
          <cell r="J340">
            <v>0</v>
          </cell>
          <cell r="K340">
            <v>-526</v>
          </cell>
          <cell r="L340">
            <v>0</v>
          </cell>
          <cell r="M340">
            <v>0</v>
          </cell>
          <cell r="P340" t="str">
            <v>DRT</v>
          </cell>
          <cell r="R340" t="str">
            <v>Clientes</v>
          </cell>
          <cell r="AA340">
            <v>-99</v>
          </cell>
          <cell r="AB340">
            <v>187</v>
          </cell>
          <cell r="AC340">
            <v>0</v>
          </cell>
          <cell r="AD340">
            <v>0</v>
          </cell>
          <cell r="AE340">
            <v>-369</v>
          </cell>
          <cell r="AF340">
            <v>0</v>
          </cell>
          <cell r="AG340">
            <v>8369</v>
          </cell>
          <cell r="AH340">
            <v>8650</v>
          </cell>
          <cell r="AI340">
            <v>-625</v>
          </cell>
          <cell r="AJ340">
            <v>117</v>
          </cell>
          <cell r="AK340">
            <v>0</v>
          </cell>
          <cell r="AL340">
            <v>0</v>
          </cell>
          <cell r="AM340">
            <v>-71</v>
          </cell>
          <cell r="AN340">
            <v>0</v>
          </cell>
          <cell r="AO340">
            <v>8071</v>
          </cell>
          <cell r="AU340">
            <v>-71</v>
          </cell>
          <cell r="AV340">
            <v>0</v>
          </cell>
          <cell r="BG340">
            <v>-70</v>
          </cell>
          <cell r="BI340">
            <v>0</v>
          </cell>
          <cell r="BJ340">
            <v>0</v>
          </cell>
        </row>
        <row r="341">
          <cell r="D341" t="str">
            <v>FVO</v>
          </cell>
          <cell r="E341" t="str">
            <v>EUR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P341" t="str">
            <v>DRT</v>
          </cell>
          <cell r="R341" t="str">
            <v>Clientes</v>
          </cell>
          <cell r="AA341">
            <v>0</v>
          </cell>
          <cell r="AB341">
            <v>-594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306</v>
          </cell>
          <cell r="AH341">
            <v>3900</v>
          </cell>
          <cell r="AI341">
            <v>0</v>
          </cell>
          <cell r="AJ341">
            <v>-19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1920</v>
          </cell>
          <cell r="AU341">
            <v>0</v>
          </cell>
          <cell r="AV341">
            <v>0</v>
          </cell>
          <cell r="BG341">
            <v>-1386</v>
          </cell>
          <cell r="BI341">
            <v>0</v>
          </cell>
          <cell r="BJ341">
            <v>0</v>
          </cell>
        </row>
        <row r="342">
          <cell r="D342" t="str">
            <v>FVO</v>
          </cell>
          <cell r="E342" t="str">
            <v>EUR</v>
          </cell>
          <cell r="H342">
            <v>0</v>
          </cell>
          <cell r="I342">
            <v>-786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P342" t="str">
            <v>DRT</v>
          </cell>
          <cell r="R342" t="str">
            <v>Institucionais</v>
          </cell>
          <cell r="AA342">
            <v>0</v>
          </cell>
          <cell r="AB342">
            <v>-8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7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U342">
            <v>0</v>
          </cell>
          <cell r="AV342">
            <v>0</v>
          </cell>
          <cell r="BG342">
            <v>82</v>
          </cell>
          <cell r="BI342">
            <v>0</v>
          </cell>
          <cell r="BJ342">
            <v>0</v>
          </cell>
        </row>
        <row r="343">
          <cell r="D343" t="str">
            <v>FVO</v>
          </cell>
          <cell r="E343" t="str">
            <v>EUR</v>
          </cell>
          <cell r="H343">
            <v>0</v>
          </cell>
          <cell r="I343">
            <v>0</v>
          </cell>
          <cell r="J343">
            <v>0</v>
          </cell>
          <cell r="K343">
            <v>-39</v>
          </cell>
          <cell r="L343">
            <v>0</v>
          </cell>
          <cell r="M343">
            <v>0</v>
          </cell>
          <cell r="P343" t="str">
            <v>DRT</v>
          </cell>
          <cell r="R343" t="str">
            <v>Clientes</v>
          </cell>
          <cell r="AA343">
            <v>0</v>
          </cell>
          <cell r="AB343">
            <v>-439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8500</v>
          </cell>
          <cell r="AH343">
            <v>8939</v>
          </cell>
          <cell r="AI343">
            <v>-39</v>
          </cell>
          <cell r="AJ343">
            <v>-258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42</v>
          </cell>
          <cell r="AU343">
            <v>0</v>
          </cell>
          <cell r="AV343">
            <v>0</v>
          </cell>
          <cell r="BG343">
            <v>181</v>
          </cell>
          <cell r="BI343">
            <v>0</v>
          </cell>
          <cell r="BJ343">
            <v>0</v>
          </cell>
        </row>
        <row r="344">
          <cell r="D344" t="str">
            <v>FVO</v>
          </cell>
          <cell r="E344" t="str">
            <v>EUR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P344" t="str">
            <v>DRT</v>
          </cell>
          <cell r="R344" t="str">
            <v>Clientes</v>
          </cell>
          <cell r="AA344">
            <v>0</v>
          </cell>
          <cell r="AB344">
            <v>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4665</v>
          </cell>
          <cell r="AH344">
            <v>4851</v>
          </cell>
          <cell r="AI344">
            <v>0</v>
          </cell>
          <cell r="AJ344">
            <v>76</v>
          </cell>
          <cell r="AK344">
            <v>0</v>
          </cell>
          <cell r="AL344">
            <v>0</v>
          </cell>
          <cell r="AM344">
            <v>-24</v>
          </cell>
          <cell r="AN344">
            <v>0</v>
          </cell>
          <cell r="AO344">
            <v>4903</v>
          </cell>
          <cell r="AU344">
            <v>-24</v>
          </cell>
          <cell r="AV344">
            <v>0</v>
          </cell>
          <cell r="BG344">
            <v>12</v>
          </cell>
          <cell r="BI344">
            <v>0</v>
          </cell>
          <cell r="BJ344">
            <v>0</v>
          </cell>
        </row>
        <row r="345">
          <cell r="D345" t="str">
            <v>FVO</v>
          </cell>
          <cell r="E345" t="str">
            <v>EUR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P345" t="str">
            <v>DRT</v>
          </cell>
          <cell r="R345" t="str">
            <v>Clientes</v>
          </cell>
          <cell r="AA345">
            <v>0</v>
          </cell>
          <cell r="AB345">
            <v>-126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399</v>
          </cell>
          <cell r="AH345">
            <v>525</v>
          </cell>
          <cell r="AI345">
            <v>0</v>
          </cell>
          <cell r="AJ345">
            <v>251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776</v>
          </cell>
          <cell r="AU345">
            <v>0</v>
          </cell>
          <cell r="AV345">
            <v>0</v>
          </cell>
          <cell r="BG345">
            <v>377</v>
          </cell>
          <cell r="BI345">
            <v>0</v>
          </cell>
          <cell r="BJ345">
            <v>0</v>
          </cell>
        </row>
        <row r="346">
          <cell r="D346" t="str">
            <v>FVO</v>
          </cell>
          <cell r="E346" t="str">
            <v>EUR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P346" t="str">
            <v>DRT</v>
          </cell>
          <cell r="R346" t="str">
            <v>Clientes</v>
          </cell>
          <cell r="AA346">
            <v>0</v>
          </cell>
          <cell r="AB346">
            <v>-33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65</v>
          </cell>
          <cell r="AH346">
            <v>2000</v>
          </cell>
          <cell r="AI346">
            <v>0</v>
          </cell>
          <cell r="AJ346">
            <v>-8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1191</v>
          </cell>
          <cell r="AU346">
            <v>0</v>
          </cell>
          <cell r="AV346">
            <v>0</v>
          </cell>
          <cell r="BG346">
            <v>-474</v>
          </cell>
          <cell r="BI346">
            <v>0</v>
          </cell>
          <cell r="BJ346">
            <v>0</v>
          </cell>
        </row>
        <row r="347">
          <cell r="D347" t="str">
            <v>FVO</v>
          </cell>
          <cell r="E347" t="str">
            <v>EUR</v>
          </cell>
          <cell r="H347">
            <v>0</v>
          </cell>
          <cell r="I347">
            <v>0</v>
          </cell>
          <cell r="J347">
            <v>0</v>
          </cell>
          <cell r="K347">
            <v>-111</v>
          </cell>
          <cell r="L347">
            <v>0</v>
          </cell>
          <cell r="M347">
            <v>0</v>
          </cell>
          <cell r="P347" t="str">
            <v>DRT</v>
          </cell>
          <cell r="R347" t="str">
            <v>Clientes</v>
          </cell>
          <cell r="AA347">
            <v>0</v>
          </cell>
          <cell r="AB347">
            <v>-139</v>
          </cell>
          <cell r="AC347">
            <v>0</v>
          </cell>
          <cell r="AD347">
            <v>0</v>
          </cell>
          <cell r="AE347">
            <v>-180</v>
          </cell>
          <cell r="AF347">
            <v>0</v>
          </cell>
          <cell r="AG347">
            <v>2206</v>
          </cell>
          <cell r="AH347">
            <v>2525</v>
          </cell>
          <cell r="AI347">
            <v>-111</v>
          </cell>
          <cell r="AJ347">
            <v>-23</v>
          </cell>
          <cell r="AK347">
            <v>0</v>
          </cell>
          <cell r="AL347">
            <v>0</v>
          </cell>
          <cell r="AM347">
            <v>-188</v>
          </cell>
          <cell r="AN347">
            <v>0</v>
          </cell>
          <cell r="AO347">
            <v>2203</v>
          </cell>
          <cell r="AU347">
            <v>-188</v>
          </cell>
          <cell r="AV347">
            <v>0</v>
          </cell>
          <cell r="BG347">
            <v>116</v>
          </cell>
          <cell r="BI347">
            <v>0</v>
          </cell>
          <cell r="BJ347">
            <v>0</v>
          </cell>
        </row>
        <row r="348">
          <cell r="D348" t="str">
            <v>FVO</v>
          </cell>
          <cell r="E348" t="str">
            <v>EUR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P348" t="str">
            <v>DRT</v>
          </cell>
          <cell r="R348" t="str">
            <v>Clientes</v>
          </cell>
          <cell r="AA348">
            <v>0</v>
          </cell>
          <cell r="AB348">
            <v>-109</v>
          </cell>
          <cell r="AC348">
            <v>0</v>
          </cell>
          <cell r="AD348">
            <v>0</v>
          </cell>
          <cell r="AE348">
            <v>-94</v>
          </cell>
          <cell r="AF348">
            <v>0</v>
          </cell>
          <cell r="AG348">
            <v>1547</v>
          </cell>
          <cell r="AH348">
            <v>1750</v>
          </cell>
          <cell r="AI348">
            <v>0</v>
          </cell>
          <cell r="AJ348">
            <v>-121</v>
          </cell>
          <cell r="AK348">
            <v>0</v>
          </cell>
          <cell r="AL348">
            <v>0</v>
          </cell>
          <cell r="AM348">
            <v>-93</v>
          </cell>
          <cell r="AN348">
            <v>0</v>
          </cell>
          <cell r="AO348">
            <v>1536</v>
          </cell>
          <cell r="AU348">
            <v>-93</v>
          </cell>
          <cell r="AV348">
            <v>0</v>
          </cell>
          <cell r="BG348">
            <v>-12</v>
          </cell>
          <cell r="BI348">
            <v>0</v>
          </cell>
          <cell r="BJ348">
            <v>0</v>
          </cell>
        </row>
        <row r="349">
          <cell r="D349" t="str">
            <v>FVO</v>
          </cell>
          <cell r="E349" t="str">
            <v>EUR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P349" t="str">
            <v>DRT</v>
          </cell>
          <cell r="R349" t="str">
            <v>Clientes</v>
          </cell>
          <cell r="AA349">
            <v>0</v>
          </cell>
          <cell r="AB349">
            <v>-5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82</v>
          </cell>
          <cell r="AH349">
            <v>1337</v>
          </cell>
          <cell r="AI349">
            <v>0</v>
          </cell>
          <cell r="AJ349">
            <v>186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1523</v>
          </cell>
          <cell r="AU349">
            <v>0</v>
          </cell>
          <cell r="AV349">
            <v>0</v>
          </cell>
          <cell r="BG349">
            <v>241</v>
          </cell>
          <cell r="BI349">
            <v>0</v>
          </cell>
          <cell r="BJ349">
            <v>0</v>
          </cell>
        </row>
        <row r="350">
          <cell r="D350" t="str">
            <v>FVO</v>
          </cell>
          <cell r="E350" t="str">
            <v>EUR</v>
          </cell>
          <cell r="H350">
            <v>0</v>
          </cell>
          <cell r="I350">
            <v>0</v>
          </cell>
          <cell r="J350">
            <v>-1049</v>
          </cell>
          <cell r="K350">
            <v>0</v>
          </cell>
          <cell r="L350">
            <v>0</v>
          </cell>
          <cell r="M350">
            <v>0</v>
          </cell>
          <cell r="P350" t="str">
            <v>DRT</v>
          </cell>
          <cell r="R350" t="str">
            <v>Institucionais</v>
          </cell>
          <cell r="AA350">
            <v>0</v>
          </cell>
          <cell r="AB350">
            <v>43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092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U350">
            <v>0</v>
          </cell>
          <cell r="AV350">
            <v>0</v>
          </cell>
          <cell r="BG350">
            <v>-43</v>
          </cell>
          <cell r="BI350">
            <v>0</v>
          </cell>
          <cell r="BJ350">
            <v>0</v>
          </cell>
        </row>
        <row r="351">
          <cell r="D351" t="str">
            <v>FVO</v>
          </cell>
          <cell r="E351" t="str">
            <v>EUR</v>
          </cell>
          <cell r="H351">
            <v>0</v>
          </cell>
          <cell r="I351">
            <v>0</v>
          </cell>
          <cell r="J351">
            <v>0</v>
          </cell>
          <cell r="K351">
            <v>-54</v>
          </cell>
          <cell r="L351">
            <v>0</v>
          </cell>
          <cell r="M351">
            <v>0</v>
          </cell>
          <cell r="P351" t="str">
            <v>DRT</v>
          </cell>
          <cell r="R351" t="str">
            <v>Clientes</v>
          </cell>
          <cell r="AA351">
            <v>0</v>
          </cell>
          <cell r="AB351">
            <v>-58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4021</v>
          </cell>
          <cell r="AH351">
            <v>4079</v>
          </cell>
          <cell r="AI351">
            <v>-54</v>
          </cell>
          <cell r="AJ351">
            <v>-148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3877</v>
          </cell>
          <cell r="AU351">
            <v>0</v>
          </cell>
          <cell r="AV351">
            <v>0</v>
          </cell>
          <cell r="BG351">
            <v>-90</v>
          </cell>
          <cell r="BI351">
            <v>0</v>
          </cell>
          <cell r="BJ351">
            <v>0</v>
          </cell>
        </row>
        <row r="352">
          <cell r="D352" t="str">
            <v>FVO</v>
          </cell>
          <cell r="E352" t="str">
            <v>EUR</v>
          </cell>
          <cell r="H352">
            <v>0</v>
          </cell>
          <cell r="I352">
            <v>0</v>
          </cell>
          <cell r="J352">
            <v>-2365</v>
          </cell>
          <cell r="K352">
            <v>0</v>
          </cell>
          <cell r="L352">
            <v>0</v>
          </cell>
          <cell r="M352">
            <v>0</v>
          </cell>
          <cell r="P352" t="str">
            <v>DRT</v>
          </cell>
          <cell r="R352" t="str">
            <v>Institucionais</v>
          </cell>
          <cell r="AA352">
            <v>0</v>
          </cell>
          <cell r="AB352">
            <v>54</v>
          </cell>
          <cell r="AC352">
            <v>0</v>
          </cell>
          <cell r="AD352">
            <v>0</v>
          </cell>
          <cell r="AE352">
            <v>-153</v>
          </cell>
          <cell r="AF352">
            <v>0</v>
          </cell>
          <cell r="AG352">
            <v>2366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U352">
            <v>0</v>
          </cell>
          <cell r="AV352">
            <v>0</v>
          </cell>
          <cell r="BG352">
            <v>-54</v>
          </cell>
          <cell r="BI352">
            <v>0</v>
          </cell>
          <cell r="BJ352">
            <v>0</v>
          </cell>
        </row>
        <row r="353">
          <cell r="D353" t="str">
            <v>FVO</v>
          </cell>
          <cell r="E353" t="str">
            <v>EUR</v>
          </cell>
          <cell r="H353">
            <v>0</v>
          </cell>
          <cell r="I353">
            <v>0</v>
          </cell>
          <cell r="J353">
            <v>0</v>
          </cell>
          <cell r="K353">
            <v>-5</v>
          </cell>
          <cell r="L353">
            <v>0</v>
          </cell>
          <cell r="M353">
            <v>0</v>
          </cell>
          <cell r="P353" t="str">
            <v>DRT</v>
          </cell>
          <cell r="R353" t="str">
            <v>Clientes</v>
          </cell>
          <cell r="AA353">
            <v>0</v>
          </cell>
          <cell r="AB353">
            <v>-62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3977</v>
          </cell>
          <cell r="AH353">
            <v>14600</v>
          </cell>
          <cell r="AI353">
            <v>-5</v>
          </cell>
          <cell r="AJ353">
            <v>-491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4104</v>
          </cell>
          <cell r="AU353">
            <v>0</v>
          </cell>
          <cell r="AV353">
            <v>0</v>
          </cell>
          <cell r="BG353">
            <v>132</v>
          </cell>
          <cell r="BI353">
            <v>0</v>
          </cell>
          <cell r="BJ353">
            <v>0</v>
          </cell>
        </row>
        <row r="354">
          <cell r="D354" t="str">
            <v>FVO</v>
          </cell>
          <cell r="E354" t="str">
            <v>EUR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P354" t="str">
            <v>DRT</v>
          </cell>
          <cell r="R354" t="str">
            <v>Clientes</v>
          </cell>
          <cell r="AA354">
            <v>0</v>
          </cell>
          <cell r="AB354">
            <v>13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497</v>
          </cell>
          <cell r="AH354">
            <v>1484</v>
          </cell>
          <cell r="AI354">
            <v>0</v>
          </cell>
          <cell r="AJ354">
            <v>26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1510</v>
          </cell>
          <cell r="AU354">
            <v>0</v>
          </cell>
          <cell r="AV354">
            <v>0</v>
          </cell>
          <cell r="BG354">
            <v>13</v>
          </cell>
          <cell r="BI354">
            <v>0</v>
          </cell>
          <cell r="BJ354">
            <v>0</v>
          </cell>
        </row>
        <row r="355">
          <cell r="D355" t="str">
            <v>FVO</v>
          </cell>
          <cell r="E355" t="str">
            <v>EUR</v>
          </cell>
          <cell r="H355">
            <v>0</v>
          </cell>
          <cell r="I355">
            <v>0</v>
          </cell>
          <cell r="J355">
            <v>0</v>
          </cell>
          <cell r="K355">
            <v>-158</v>
          </cell>
          <cell r="L355">
            <v>0</v>
          </cell>
          <cell r="M355">
            <v>0</v>
          </cell>
          <cell r="P355" t="str">
            <v>DRT</v>
          </cell>
          <cell r="R355" t="str">
            <v>Clientes</v>
          </cell>
          <cell r="AA355">
            <v>0</v>
          </cell>
          <cell r="AB355">
            <v>-233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881</v>
          </cell>
          <cell r="AH355">
            <v>7114</v>
          </cell>
          <cell r="AI355">
            <v>-158</v>
          </cell>
          <cell r="AJ355">
            <v>-504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6452</v>
          </cell>
          <cell r="AU355">
            <v>0</v>
          </cell>
          <cell r="AV355">
            <v>0</v>
          </cell>
          <cell r="BG355">
            <v>-271</v>
          </cell>
          <cell r="BI355">
            <v>0</v>
          </cell>
          <cell r="BJ355">
            <v>0</v>
          </cell>
        </row>
        <row r="356">
          <cell r="D356" t="str">
            <v>FVO</v>
          </cell>
          <cell r="E356" t="str">
            <v>EUR</v>
          </cell>
          <cell r="H356">
            <v>0</v>
          </cell>
          <cell r="I356">
            <v>0</v>
          </cell>
          <cell r="J356">
            <v>-925</v>
          </cell>
          <cell r="K356">
            <v>0</v>
          </cell>
          <cell r="L356">
            <v>0</v>
          </cell>
          <cell r="M356">
            <v>0</v>
          </cell>
          <cell r="P356" t="str">
            <v>DRT</v>
          </cell>
          <cell r="R356" t="str">
            <v>Institucionais</v>
          </cell>
          <cell r="AA356">
            <v>0</v>
          </cell>
          <cell r="AB356">
            <v>15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94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U356">
            <v>0</v>
          </cell>
          <cell r="AV356">
            <v>0</v>
          </cell>
          <cell r="BG356">
            <v>-15</v>
          </cell>
          <cell r="BI356">
            <v>0</v>
          </cell>
          <cell r="BJ356">
            <v>0</v>
          </cell>
        </row>
        <row r="357">
          <cell r="D357" t="str">
            <v>FVO</v>
          </cell>
          <cell r="E357" t="str">
            <v>EUR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P357" t="str">
            <v>DRT</v>
          </cell>
          <cell r="R357" t="str">
            <v>Clientes</v>
          </cell>
          <cell r="AA357">
            <v>0</v>
          </cell>
          <cell r="AB357">
            <v>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34</v>
          </cell>
          <cell r="AH357">
            <v>1925</v>
          </cell>
          <cell r="AI357">
            <v>0</v>
          </cell>
          <cell r="AJ357">
            <v>-92</v>
          </cell>
          <cell r="AK357">
            <v>0</v>
          </cell>
          <cell r="AL357">
            <v>0</v>
          </cell>
          <cell r="AM357">
            <v>-229</v>
          </cell>
          <cell r="AN357">
            <v>0</v>
          </cell>
          <cell r="AO357">
            <v>1604</v>
          </cell>
          <cell r="AU357">
            <v>-229</v>
          </cell>
          <cell r="AV357">
            <v>0</v>
          </cell>
          <cell r="BG357">
            <v>-101</v>
          </cell>
          <cell r="BI357">
            <v>0</v>
          </cell>
          <cell r="BJ357">
            <v>0</v>
          </cell>
        </row>
        <row r="358">
          <cell r="D358" t="str">
            <v>FVO</v>
          </cell>
          <cell r="E358" t="str">
            <v>EUR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P358" t="str">
            <v>DRT</v>
          </cell>
          <cell r="R358" t="str">
            <v>Institucionais</v>
          </cell>
          <cell r="AA358">
            <v>0</v>
          </cell>
          <cell r="AB358">
            <v>5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986</v>
          </cell>
          <cell r="AH358">
            <v>981</v>
          </cell>
          <cell r="AI358">
            <v>0</v>
          </cell>
          <cell r="AJ358">
            <v>6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987</v>
          </cell>
          <cell r="AU358">
            <v>0</v>
          </cell>
          <cell r="AV358">
            <v>0</v>
          </cell>
          <cell r="BG358">
            <v>1</v>
          </cell>
          <cell r="BI358">
            <v>0</v>
          </cell>
          <cell r="BJ358">
            <v>0</v>
          </cell>
        </row>
        <row r="359">
          <cell r="D359" t="str">
            <v>FVO</v>
          </cell>
          <cell r="E359" t="str">
            <v>EUR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P359" t="str">
            <v>DRT</v>
          </cell>
          <cell r="R359" t="str">
            <v>Clientes</v>
          </cell>
          <cell r="AA359">
            <v>0</v>
          </cell>
          <cell r="AB359">
            <v>-6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3832</v>
          </cell>
          <cell r="AH359">
            <v>3892</v>
          </cell>
          <cell r="AI359">
            <v>0</v>
          </cell>
          <cell r="AJ359">
            <v>-61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3831</v>
          </cell>
          <cell r="AU359">
            <v>0</v>
          </cell>
          <cell r="AV359">
            <v>0</v>
          </cell>
          <cell r="BG359">
            <v>-1</v>
          </cell>
          <cell r="BI359">
            <v>0</v>
          </cell>
          <cell r="BJ359">
            <v>0</v>
          </cell>
        </row>
        <row r="360">
          <cell r="D360" t="str">
            <v>FVO</v>
          </cell>
          <cell r="E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P360" t="str">
            <v>DRT</v>
          </cell>
          <cell r="R360" t="str">
            <v>Clientes</v>
          </cell>
          <cell r="AA360">
            <v>0</v>
          </cell>
          <cell r="AB360">
            <v>-6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873</v>
          </cell>
          <cell r="AH360">
            <v>1941</v>
          </cell>
          <cell r="AI360">
            <v>0</v>
          </cell>
          <cell r="AJ360">
            <v>-127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814</v>
          </cell>
          <cell r="AU360">
            <v>0</v>
          </cell>
          <cell r="AV360">
            <v>0</v>
          </cell>
          <cell r="BG360">
            <v>-59</v>
          </cell>
          <cell r="BI360">
            <v>0</v>
          </cell>
          <cell r="BJ360">
            <v>0</v>
          </cell>
        </row>
        <row r="361">
          <cell r="D361" t="str">
            <v>FVO</v>
          </cell>
          <cell r="E361" t="str">
            <v>EUR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P361" t="str">
            <v>DRT</v>
          </cell>
          <cell r="R361" t="str">
            <v>Clientes</v>
          </cell>
          <cell r="AA361">
            <v>0</v>
          </cell>
          <cell r="AB361">
            <v>-223</v>
          </cell>
          <cell r="AC361">
            <v>0</v>
          </cell>
          <cell r="AD361">
            <v>0</v>
          </cell>
          <cell r="AE361">
            <v>-554</v>
          </cell>
          <cell r="AF361">
            <v>0</v>
          </cell>
          <cell r="AG361">
            <v>4164</v>
          </cell>
          <cell r="AH361">
            <v>4941</v>
          </cell>
          <cell r="AI361">
            <v>0</v>
          </cell>
          <cell r="AJ361">
            <v>-173</v>
          </cell>
          <cell r="AK361">
            <v>0</v>
          </cell>
          <cell r="AL361">
            <v>0</v>
          </cell>
          <cell r="AM361">
            <v>-553</v>
          </cell>
          <cell r="AN361">
            <v>0</v>
          </cell>
          <cell r="AO361">
            <v>4215</v>
          </cell>
          <cell r="AU361">
            <v>-553</v>
          </cell>
          <cell r="AV361">
            <v>0</v>
          </cell>
          <cell r="BG361">
            <v>50</v>
          </cell>
          <cell r="BI361">
            <v>0</v>
          </cell>
          <cell r="BJ361">
            <v>0</v>
          </cell>
        </row>
        <row r="362">
          <cell r="D362" t="str">
            <v>CAm</v>
          </cell>
          <cell r="E362" t="str">
            <v>EU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P362" t="str">
            <v>DRT</v>
          </cell>
          <cell r="R362" t="str">
            <v>Institucionais</v>
          </cell>
          <cell r="AA362">
            <v>-30000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300000</v>
          </cell>
          <cell r="AI362">
            <v>-30000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U362">
            <v>0</v>
          </cell>
          <cell r="AV362">
            <v>0</v>
          </cell>
          <cell r="BG362">
            <v>0</v>
          </cell>
          <cell r="BI362">
            <v>0</v>
          </cell>
          <cell r="BJ362">
            <v>0</v>
          </cell>
        </row>
        <row r="363">
          <cell r="D363" t="str">
            <v>FVO</v>
          </cell>
          <cell r="E363" t="str">
            <v>EUR</v>
          </cell>
          <cell r="H363">
            <v>5000</v>
          </cell>
          <cell r="I363">
            <v>0</v>
          </cell>
          <cell r="J363">
            <v>0</v>
          </cell>
          <cell r="K363">
            <v>-50</v>
          </cell>
          <cell r="L363">
            <v>0</v>
          </cell>
          <cell r="M363">
            <v>0</v>
          </cell>
          <cell r="P363" t="str">
            <v>DRT</v>
          </cell>
          <cell r="R363" t="str">
            <v>Clientes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000</v>
          </cell>
          <cell r="AI363">
            <v>-50</v>
          </cell>
          <cell r="AJ363">
            <v>-254</v>
          </cell>
          <cell r="AK363">
            <v>0</v>
          </cell>
          <cell r="AL363">
            <v>0</v>
          </cell>
          <cell r="AM363">
            <v>-95</v>
          </cell>
          <cell r="AN363">
            <v>0</v>
          </cell>
          <cell r="AO363">
            <v>4601</v>
          </cell>
          <cell r="AU363">
            <v>-95</v>
          </cell>
          <cell r="AV363">
            <v>0</v>
          </cell>
          <cell r="BG363">
            <v>-254</v>
          </cell>
          <cell r="BI363">
            <v>0</v>
          </cell>
          <cell r="BJ363">
            <v>0</v>
          </cell>
        </row>
        <row r="364">
          <cell r="D364" t="str">
            <v>FVO</v>
          </cell>
          <cell r="E364" t="str">
            <v>EUR</v>
          </cell>
          <cell r="H364">
            <v>48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P364" t="str">
            <v>DRT</v>
          </cell>
          <cell r="R364" t="str">
            <v>Clientes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481</v>
          </cell>
          <cell r="AI364">
            <v>0</v>
          </cell>
          <cell r="AJ364">
            <v>-7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74</v>
          </cell>
          <cell r="AU364">
            <v>0</v>
          </cell>
          <cell r="AV364">
            <v>0</v>
          </cell>
          <cell r="BG364">
            <v>-7</v>
          </cell>
          <cell r="BI364">
            <v>0</v>
          </cell>
          <cell r="BJ364">
            <v>0</v>
          </cell>
        </row>
        <row r="365">
          <cell r="D365" t="str">
            <v>FVO</v>
          </cell>
          <cell r="E365" t="str">
            <v>EUR</v>
          </cell>
          <cell r="H365">
            <v>2500</v>
          </cell>
          <cell r="I365">
            <v>0</v>
          </cell>
          <cell r="J365">
            <v>0</v>
          </cell>
          <cell r="K365">
            <v>-65</v>
          </cell>
          <cell r="L365">
            <v>0</v>
          </cell>
          <cell r="M365">
            <v>0</v>
          </cell>
          <cell r="P365" t="str">
            <v>DRT</v>
          </cell>
          <cell r="R365" t="str">
            <v>Clientes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2500</v>
          </cell>
          <cell r="AI365">
            <v>-65</v>
          </cell>
          <cell r="AJ365">
            <v>43</v>
          </cell>
          <cell r="AK365">
            <v>0</v>
          </cell>
          <cell r="AL365">
            <v>0</v>
          </cell>
          <cell r="AM365">
            <v>-61</v>
          </cell>
          <cell r="AN365">
            <v>0</v>
          </cell>
          <cell r="AO365">
            <v>2417</v>
          </cell>
          <cell r="AU365">
            <v>-61</v>
          </cell>
          <cell r="AV365">
            <v>0</v>
          </cell>
          <cell r="BG365">
            <v>43</v>
          </cell>
          <cell r="BI365">
            <v>0</v>
          </cell>
          <cell r="BJ365">
            <v>0</v>
          </cell>
        </row>
        <row r="366">
          <cell r="D366" t="str">
            <v>FVO</v>
          </cell>
          <cell r="E366" t="str">
            <v>EUR</v>
          </cell>
          <cell r="H366">
            <v>2700</v>
          </cell>
          <cell r="I366">
            <v>0</v>
          </cell>
          <cell r="J366">
            <v>0</v>
          </cell>
          <cell r="K366">
            <v>-10</v>
          </cell>
          <cell r="L366">
            <v>0</v>
          </cell>
          <cell r="M366">
            <v>0</v>
          </cell>
          <cell r="P366" t="str">
            <v>DRT</v>
          </cell>
          <cell r="R366" t="str">
            <v>Client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2541</v>
          </cell>
          <cell r="AI366">
            <v>-10</v>
          </cell>
          <cell r="AJ366">
            <v>48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2579</v>
          </cell>
          <cell r="AU366">
            <v>0</v>
          </cell>
          <cell r="AV366">
            <v>0</v>
          </cell>
          <cell r="BG366">
            <v>48</v>
          </cell>
          <cell r="BI366">
            <v>0</v>
          </cell>
          <cell r="BJ366">
            <v>0</v>
          </cell>
        </row>
        <row r="367">
          <cell r="D367" t="str">
            <v>FVO</v>
          </cell>
          <cell r="E367" t="str">
            <v>EUR</v>
          </cell>
          <cell r="H367">
            <v>1427</v>
          </cell>
          <cell r="I367">
            <v>0</v>
          </cell>
          <cell r="J367">
            <v>-1427</v>
          </cell>
          <cell r="K367">
            <v>0</v>
          </cell>
          <cell r="L367">
            <v>0</v>
          </cell>
          <cell r="M367">
            <v>0</v>
          </cell>
          <cell r="P367" t="str">
            <v>DRT</v>
          </cell>
          <cell r="R367" t="str">
            <v>Institucionais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U367">
            <v>0</v>
          </cell>
          <cell r="AV367">
            <v>0</v>
          </cell>
          <cell r="BG367">
            <v>0</v>
          </cell>
          <cell r="BI367">
            <v>0</v>
          </cell>
          <cell r="BJ367">
            <v>0</v>
          </cell>
        </row>
        <row r="368">
          <cell r="D368" t="str">
            <v>FVO</v>
          </cell>
          <cell r="E368" t="str">
            <v>EUR</v>
          </cell>
          <cell r="H368">
            <v>491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P368" t="str">
            <v>DRT</v>
          </cell>
          <cell r="R368" t="str">
            <v>Institucionais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4916</v>
          </cell>
          <cell r="AI368">
            <v>0</v>
          </cell>
          <cell r="AJ368">
            <v>-347</v>
          </cell>
          <cell r="AK368">
            <v>0</v>
          </cell>
          <cell r="AL368">
            <v>0</v>
          </cell>
          <cell r="AM368">
            <v>-1403</v>
          </cell>
          <cell r="AN368">
            <v>0</v>
          </cell>
          <cell r="AO368">
            <v>3166</v>
          </cell>
          <cell r="AU368">
            <v>-1403</v>
          </cell>
          <cell r="AV368">
            <v>0</v>
          </cell>
          <cell r="BG368">
            <v>-347</v>
          </cell>
          <cell r="BI368">
            <v>0</v>
          </cell>
          <cell r="BJ368">
            <v>0</v>
          </cell>
        </row>
        <row r="369">
          <cell r="D369" t="str">
            <v>FVO</v>
          </cell>
          <cell r="E369" t="str">
            <v>EUR</v>
          </cell>
          <cell r="H369">
            <v>1458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P369" t="str">
            <v>DRT</v>
          </cell>
          <cell r="R369" t="str">
            <v>Institucionai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205</v>
          </cell>
          <cell r="AI369">
            <v>0</v>
          </cell>
          <cell r="AJ369">
            <v>-30</v>
          </cell>
          <cell r="AK369">
            <v>0</v>
          </cell>
          <cell r="AL369">
            <v>0</v>
          </cell>
          <cell r="AM369">
            <v>-150</v>
          </cell>
          <cell r="AN369">
            <v>0</v>
          </cell>
          <cell r="AO369">
            <v>2025</v>
          </cell>
          <cell r="AU369">
            <v>-150</v>
          </cell>
          <cell r="AV369">
            <v>0</v>
          </cell>
          <cell r="BG369">
            <v>-30</v>
          </cell>
          <cell r="BI369">
            <v>0</v>
          </cell>
          <cell r="BJ369">
            <v>0</v>
          </cell>
        </row>
        <row r="370">
          <cell r="D370" t="str">
            <v>FVO</v>
          </cell>
          <cell r="E370" t="str">
            <v>EUR</v>
          </cell>
          <cell r="H370">
            <v>1005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P370" t="str">
            <v>DRT</v>
          </cell>
          <cell r="R370" t="str">
            <v>Institucionais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U370">
            <v>0</v>
          </cell>
          <cell r="AV370">
            <v>0</v>
          </cell>
          <cell r="BG370">
            <v>0</v>
          </cell>
          <cell r="BI370">
            <v>0</v>
          </cell>
          <cell r="BJ370">
            <v>0</v>
          </cell>
        </row>
        <row r="371">
          <cell r="D371" t="str">
            <v>FVO</v>
          </cell>
          <cell r="E371" t="str">
            <v>EUR</v>
          </cell>
          <cell r="H371">
            <v>1675</v>
          </cell>
          <cell r="I371">
            <v>0</v>
          </cell>
          <cell r="J371">
            <v>-1675</v>
          </cell>
          <cell r="K371">
            <v>0</v>
          </cell>
          <cell r="L371">
            <v>0</v>
          </cell>
          <cell r="M371">
            <v>0</v>
          </cell>
          <cell r="P371" t="str">
            <v>DRT</v>
          </cell>
          <cell r="R371" t="str">
            <v>Institucionais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U371">
            <v>0</v>
          </cell>
          <cell r="AV371">
            <v>0</v>
          </cell>
          <cell r="BG371">
            <v>0</v>
          </cell>
          <cell r="BI371">
            <v>0</v>
          </cell>
          <cell r="BJ371">
            <v>0</v>
          </cell>
        </row>
        <row r="372">
          <cell r="D372" t="str">
            <v>FVO</v>
          </cell>
          <cell r="E372" t="str">
            <v>EUR</v>
          </cell>
          <cell r="H372">
            <v>1718</v>
          </cell>
          <cell r="I372">
            <v>0</v>
          </cell>
          <cell r="J372">
            <v>-1718</v>
          </cell>
          <cell r="K372">
            <v>0</v>
          </cell>
          <cell r="L372">
            <v>0</v>
          </cell>
          <cell r="M372">
            <v>0</v>
          </cell>
          <cell r="P372" t="str">
            <v>DRT</v>
          </cell>
          <cell r="R372" t="str">
            <v>Institucionais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U372">
            <v>0</v>
          </cell>
          <cell r="AV372">
            <v>0</v>
          </cell>
          <cell r="BG372">
            <v>0</v>
          </cell>
          <cell r="BI372">
            <v>0</v>
          </cell>
          <cell r="BJ372">
            <v>0</v>
          </cell>
        </row>
        <row r="373">
          <cell r="D373" t="str">
            <v>FVO</v>
          </cell>
          <cell r="E373" t="str">
            <v>EUR</v>
          </cell>
          <cell r="H373">
            <v>6999</v>
          </cell>
          <cell r="I373">
            <v>0</v>
          </cell>
          <cell r="J373">
            <v>0</v>
          </cell>
          <cell r="K373">
            <v>-49</v>
          </cell>
          <cell r="L373">
            <v>0</v>
          </cell>
          <cell r="M373">
            <v>0</v>
          </cell>
          <cell r="P373" t="str">
            <v>DRT</v>
          </cell>
          <cell r="R373" t="str">
            <v>Clientes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174</v>
          </cell>
          <cell r="AI373">
            <v>-49</v>
          </cell>
          <cell r="AJ373">
            <v>204</v>
          </cell>
          <cell r="AK373">
            <v>0</v>
          </cell>
          <cell r="AL373">
            <v>0</v>
          </cell>
          <cell r="AM373">
            <v>-150</v>
          </cell>
          <cell r="AN373">
            <v>0</v>
          </cell>
          <cell r="AO373">
            <v>10179</v>
          </cell>
          <cell r="AU373">
            <v>-150</v>
          </cell>
          <cell r="AV373">
            <v>0</v>
          </cell>
          <cell r="BG373">
            <v>204</v>
          </cell>
          <cell r="BI373">
            <v>0</v>
          </cell>
          <cell r="BJ373">
            <v>0</v>
          </cell>
        </row>
        <row r="374">
          <cell r="D374" t="str">
            <v>FVO</v>
          </cell>
          <cell r="E374" t="str">
            <v>EUR</v>
          </cell>
          <cell r="H374">
            <v>67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P374" t="str">
            <v>DRT</v>
          </cell>
          <cell r="R374" t="str">
            <v>Institucionais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1073</v>
          </cell>
          <cell r="AI374">
            <v>0</v>
          </cell>
          <cell r="AJ374">
            <v>-14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933</v>
          </cell>
          <cell r="AU374">
            <v>0</v>
          </cell>
          <cell r="AV374">
            <v>0</v>
          </cell>
          <cell r="BG374">
            <v>-140</v>
          </cell>
          <cell r="BI374">
            <v>0</v>
          </cell>
          <cell r="BJ374">
            <v>0</v>
          </cell>
        </row>
        <row r="375">
          <cell r="D375" t="str">
            <v>FVO</v>
          </cell>
          <cell r="E375" t="str">
            <v>EUR</v>
          </cell>
          <cell r="H375">
            <v>1373</v>
          </cell>
          <cell r="I375">
            <v>0</v>
          </cell>
          <cell r="J375">
            <v>-1373</v>
          </cell>
          <cell r="K375">
            <v>0</v>
          </cell>
          <cell r="L375">
            <v>0</v>
          </cell>
          <cell r="M375">
            <v>0</v>
          </cell>
          <cell r="P375" t="str">
            <v>DRT</v>
          </cell>
          <cell r="R375" t="str">
            <v>Institucionais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U375">
            <v>0</v>
          </cell>
          <cell r="AV375">
            <v>0</v>
          </cell>
          <cell r="BG375">
            <v>0</v>
          </cell>
          <cell r="BI375">
            <v>0</v>
          </cell>
          <cell r="BJ375">
            <v>0</v>
          </cell>
        </row>
        <row r="376">
          <cell r="D376" t="str">
            <v>FVO</v>
          </cell>
          <cell r="E376" t="str">
            <v>EUR</v>
          </cell>
          <cell r="H376">
            <v>46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P376" t="str">
            <v>DRT</v>
          </cell>
          <cell r="R376" t="str">
            <v>Institucionais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U376">
            <v>0</v>
          </cell>
          <cell r="AV376">
            <v>0</v>
          </cell>
          <cell r="BG376">
            <v>0</v>
          </cell>
          <cell r="BI376">
            <v>0</v>
          </cell>
          <cell r="BJ376">
            <v>0</v>
          </cell>
        </row>
        <row r="377">
          <cell r="D377" t="str">
            <v>FVO</v>
          </cell>
          <cell r="E377" t="str">
            <v>EUR</v>
          </cell>
          <cell r="H377">
            <v>4850</v>
          </cell>
          <cell r="I377">
            <v>0</v>
          </cell>
          <cell r="J377">
            <v>0</v>
          </cell>
          <cell r="K377">
            <v>-30</v>
          </cell>
          <cell r="L377">
            <v>0</v>
          </cell>
          <cell r="M377">
            <v>0</v>
          </cell>
          <cell r="P377" t="str">
            <v>DRT</v>
          </cell>
          <cell r="R377" t="str">
            <v>Clientes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4850</v>
          </cell>
          <cell r="AI377">
            <v>-30</v>
          </cell>
          <cell r="AJ377">
            <v>-87</v>
          </cell>
          <cell r="AK377">
            <v>0</v>
          </cell>
          <cell r="AL377">
            <v>0</v>
          </cell>
          <cell r="AM377">
            <v>-196</v>
          </cell>
          <cell r="AN377">
            <v>0</v>
          </cell>
          <cell r="AO377">
            <v>4537</v>
          </cell>
          <cell r="AU377">
            <v>-196</v>
          </cell>
          <cell r="AV377">
            <v>0</v>
          </cell>
          <cell r="BG377">
            <v>-87</v>
          </cell>
          <cell r="BI377">
            <v>0</v>
          </cell>
          <cell r="BJ377">
            <v>0</v>
          </cell>
        </row>
        <row r="378">
          <cell r="D378" t="str">
            <v>FVO</v>
          </cell>
          <cell r="E378" t="str">
            <v>EUR</v>
          </cell>
          <cell r="H378">
            <v>4950</v>
          </cell>
          <cell r="I378">
            <v>0</v>
          </cell>
          <cell r="J378">
            <v>0</v>
          </cell>
          <cell r="K378">
            <v>-100</v>
          </cell>
          <cell r="L378">
            <v>0</v>
          </cell>
          <cell r="M378">
            <v>0</v>
          </cell>
          <cell r="P378" t="str">
            <v>DRT</v>
          </cell>
          <cell r="R378" t="str">
            <v>Clientes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4950</v>
          </cell>
          <cell r="AI378">
            <v>-100</v>
          </cell>
          <cell r="AJ378">
            <v>-1905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2945</v>
          </cell>
          <cell r="AU378">
            <v>0</v>
          </cell>
          <cell r="AV378">
            <v>0</v>
          </cell>
          <cell r="BG378">
            <v>-1905</v>
          </cell>
          <cell r="BI378">
            <v>0</v>
          </cell>
          <cell r="BJ378">
            <v>0</v>
          </cell>
        </row>
        <row r="379">
          <cell r="D379" t="str">
            <v>FVO</v>
          </cell>
          <cell r="E379" t="str">
            <v>EUR</v>
          </cell>
          <cell r="H379">
            <v>21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P379" t="str">
            <v>DRT</v>
          </cell>
          <cell r="R379" t="str">
            <v>Clientes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2100</v>
          </cell>
          <cell r="AI379">
            <v>0</v>
          </cell>
          <cell r="AJ379">
            <v>-212</v>
          </cell>
          <cell r="AK379">
            <v>0</v>
          </cell>
          <cell r="AL379">
            <v>0</v>
          </cell>
          <cell r="AM379">
            <v>-112</v>
          </cell>
          <cell r="AN379">
            <v>0</v>
          </cell>
          <cell r="AO379">
            <v>1776</v>
          </cell>
          <cell r="AU379">
            <v>-112</v>
          </cell>
          <cell r="AV379">
            <v>0</v>
          </cell>
          <cell r="BG379">
            <v>-212</v>
          </cell>
          <cell r="BI379">
            <v>0</v>
          </cell>
          <cell r="BJ379">
            <v>0</v>
          </cell>
        </row>
        <row r="380">
          <cell r="D380" t="str">
            <v>FVO</v>
          </cell>
          <cell r="E380" t="str">
            <v>EUR</v>
          </cell>
          <cell r="H380">
            <v>900</v>
          </cell>
          <cell r="I380">
            <v>0</v>
          </cell>
          <cell r="J380">
            <v>-900</v>
          </cell>
          <cell r="K380">
            <v>0</v>
          </cell>
          <cell r="L380">
            <v>0</v>
          </cell>
          <cell r="M380">
            <v>0</v>
          </cell>
          <cell r="P380" t="str">
            <v>DRT</v>
          </cell>
          <cell r="R380" t="str">
            <v>Institucionais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U380">
            <v>0</v>
          </cell>
          <cell r="AV380">
            <v>0</v>
          </cell>
          <cell r="BG380">
            <v>0</v>
          </cell>
          <cell r="BI380">
            <v>0</v>
          </cell>
          <cell r="BJ380">
            <v>0</v>
          </cell>
        </row>
        <row r="381">
          <cell r="D381" t="str">
            <v>FVO</v>
          </cell>
          <cell r="E381" t="str">
            <v>EUR</v>
          </cell>
          <cell r="H381">
            <v>5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P381" t="str">
            <v>DRT</v>
          </cell>
          <cell r="R381" t="str">
            <v>Clientes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691</v>
          </cell>
          <cell r="AI381">
            <v>0</v>
          </cell>
          <cell r="AJ381">
            <v>1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692</v>
          </cell>
          <cell r="AU381">
            <v>0</v>
          </cell>
          <cell r="AV381">
            <v>0</v>
          </cell>
          <cell r="BG381">
            <v>1</v>
          </cell>
          <cell r="BI381">
            <v>0</v>
          </cell>
          <cell r="BJ381">
            <v>0</v>
          </cell>
        </row>
        <row r="382">
          <cell r="D382" t="str">
            <v>FVO</v>
          </cell>
          <cell r="E382" t="str">
            <v>EUR</v>
          </cell>
          <cell r="H382">
            <v>6100</v>
          </cell>
          <cell r="I382">
            <v>0</v>
          </cell>
          <cell r="J382">
            <v>0</v>
          </cell>
          <cell r="K382">
            <v>-25</v>
          </cell>
          <cell r="L382">
            <v>0</v>
          </cell>
          <cell r="M382">
            <v>0</v>
          </cell>
          <cell r="P382" t="str">
            <v>DRT</v>
          </cell>
          <cell r="R382" t="str">
            <v>Clientes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6100</v>
          </cell>
          <cell r="AI382">
            <v>-25</v>
          </cell>
          <cell r="AJ382">
            <v>-232</v>
          </cell>
          <cell r="AK382">
            <v>0</v>
          </cell>
          <cell r="AL382">
            <v>0</v>
          </cell>
          <cell r="AM382">
            <v>-91</v>
          </cell>
          <cell r="AN382">
            <v>0</v>
          </cell>
          <cell r="AO382">
            <v>5752</v>
          </cell>
          <cell r="AU382">
            <v>-91</v>
          </cell>
          <cell r="AV382">
            <v>0</v>
          </cell>
          <cell r="BG382">
            <v>-232</v>
          </cell>
          <cell r="BI382">
            <v>0</v>
          </cell>
          <cell r="BJ382">
            <v>0</v>
          </cell>
        </row>
        <row r="383">
          <cell r="D383" t="str">
            <v>FVO</v>
          </cell>
          <cell r="E383" t="str">
            <v>EUR</v>
          </cell>
          <cell r="H383">
            <v>75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P383" t="str">
            <v>DRT</v>
          </cell>
          <cell r="R383" t="str">
            <v>Clientes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1576</v>
          </cell>
          <cell r="AI383">
            <v>0</v>
          </cell>
          <cell r="AJ383">
            <v>78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654</v>
          </cell>
          <cell r="AU383">
            <v>0</v>
          </cell>
          <cell r="AV383">
            <v>0</v>
          </cell>
          <cell r="BG383">
            <v>78</v>
          </cell>
          <cell r="BI383">
            <v>0</v>
          </cell>
          <cell r="BJ383">
            <v>0</v>
          </cell>
        </row>
        <row r="384">
          <cell r="D384" t="str">
            <v>FVO</v>
          </cell>
          <cell r="E384" t="str">
            <v>EUR</v>
          </cell>
          <cell r="H384">
            <v>154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P384" t="str">
            <v>DRT</v>
          </cell>
          <cell r="R384" t="str">
            <v>Clientes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540</v>
          </cell>
          <cell r="AI384">
            <v>0</v>
          </cell>
          <cell r="AJ384">
            <v>-106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1434</v>
          </cell>
          <cell r="AU384">
            <v>0</v>
          </cell>
          <cell r="AV384">
            <v>0</v>
          </cell>
          <cell r="BG384">
            <v>-106</v>
          </cell>
          <cell r="BI384">
            <v>0</v>
          </cell>
          <cell r="BJ384">
            <v>0</v>
          </cell>
        </row>
        <row r="385">
          <cell r="D385" t="str">
            <v>FVO</v>
          </cell>
          <cell r="E385" t="str">
            <v>EUR</v>
          </cell>
          <cell r="H385">
            <v>926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P385" t="str">
            <v>DRT</v>
          </cell>
          <cell r="R385" t="str">
            <v>Clientes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899</v>
          </cell>
          <cell r="AI385">
            <v>0</v>
          </cell>
          <cell r="AJ385">
            <v>6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959</v>
          </cell>
          <cell r="AU385">
            <v>0</v>
          </cell>
          <cell r="AV385">
            <v>0</v>
          </cell>
          <cell r="BG385">
            <v>60</v>
          </cell>
          <cell r="BI385">
            <v>0</v>
          </cell>
          <cell r="BJ385">
            <v>0</v>
          </cell>
        </row>
        <row r="386">
          <cell r="D386" t="str">
            <v>FVO</v>
          </cell>
          <cell r="E386" t="str">
            <v>EUR</v>
          </cell>
          <cell r="H386">
            <v>950</v>
          </cell>
          <cell r="I386">
            <v>0</v>
          </cell>
          <cell r="J386">
            <v>0</v>
          </cell>
          <cell r="K386">
            <v>-25</v>
          </cell>
          <cell r="L386">
            <v>0</v>
          </cell>
          <cell r="M386">
            <v>0</v>
          </cell>
          <cell r="P386" t="str">
            <v>DRT</v>
          </cell>
          <cell r="R386" t="str">
            <v>Clientes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721</v>
          </cell>
          <cell r="AI386">
            <v>-25</v>
          </cell>
          <cell r="AJ386">
            <v>73</v>
          </cell>
          <cell r="AK386">
            <v>0</v>
          </cell>
          <cell r="AL386">
            <v>0</v>
          </cell>
          <cell r="AM386">
            <v>-77</v>
          </cell>
          <cell r="AN386">
            <v>0</v>
          </cell>
          <cell r="AO386">
            <v>1692</v>
          </cell>
          <cell r="AU386">
            <v>-77</v>
          </cell>
          <cell r="AV386">
            <v>0</v>
          </cell>
          <cell r="BG386">
            <v>73</v>
          </cell>
          <cell r="BI386">
            <v>0</v>
          </cell>
          <cell r="BJ386">
            <v>0</v>
          </cell>
        </row>
        <row r="387">
          <cell r="D387" t="str">
            <v>FVO</v>
          </cell>
          <cell r="E387" t="str">
            <v>USD</v>
          </cell>
          <cell r="H387">
            <v>7952.8763769889847</v>
          </cell>
          <cell r="I387">
            <v>0</v>
          </cell>
          <cell r="J387">
            <v>0</v>
          </cell>
          <cell r="K387">
            <v>0</v>
          </cell>
          <cell r="L387">
            <v>-254.9867064965747</v>
          </cell>
          <cell r="M387">
            <v>1.3071999999999999</v>
          </cell>
          <cell r="P387" t="str">
            <v>DRT</v>
          </cell>
          <cell r="R387" t="str">
            <v>Clientes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7546</v>
          </cell>
          <cell r="AI387">
            <v>0</v>
          </cell>
          <cell r="AJ387">
            <v>-124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7422</v>
          </cell>
          <cell r="AU387">
            <v>0</v>
          </cell>
          <cell r="AV387">
            <v>0</v>
          </cell>
          <cell r="BG387">
            <v>-124</v>
          </cell>
          <cell r="BI387">
            <v>0</v>
          </cell>
          <cell r="BJ387">
            <v>0</v>
          </cell>
        </row>
        <row r="388">
          <cell r="D388" t="str">
            <v>FVO</v>
          </cell>
          <cell r="E388" t="str">
            <v>EUR</v>
          </cell>
          <cell r="H388">
            <v>95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P388" t="str">
            <v>DRT</v>
          </cell>
          <cell r="R388" t="str">
            <v>Clientes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928</v>
          </cell>
          <cell r="AI388">
            <v>0</v>
          </cell>
          <cell r="AJ388">
            <v>51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9</v>
          </cell>
          <cell r="AU388">
            <v>0</v>
          </cell>
          <cell r="AV388">
            <v>0</v>
          </cell>
          <cell r="BG388">
            <v>51</v>
          </cell>
          <cell r="BI388">
            <v>0</v>
          </cell>
          <cell r="BJ388">
            <v>0</v>
          </cell>
        </row>
        <row r="389">
          <cell r="D389" t="str">
            <v>FVO</v>
          </cell>
          <cell r="E389" t="str">
            <v>EUR</v>
          </cell>
          <cell r="H389">
            <v>700</v>
          </cell>
          <cell r="I389">
            <v>0</v>
          </cell>
          <cell r="J389">
            <v>-700</v>
          </cell>
          <cell r="K389">
            <v>0</v>
          </cell>
          <cell r="L389">
            <v>0</v>
          </cell>
          <cell r="M389">
            <v>0</v>
          </cell>
          <cell r="P389" t="str">
            <v>DRT</v>
          </cell>
          <cell r="R389" t="str">
            <v>Institucionais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U389">
            <v>0</v>
          </cell>
          <cell r="AV389">
            <v>0</v>
          </cell>
          <cell r="BG389">
            <v>0</v>
          </cell>
          <cell r="BI389">
            <v>0</v>
          </cell>
          <cell r="BJ389">
            <v>0</v>
          </cell>
        </row>
        <row r="390">
          <cell r="D390" t="str">
            <v>FVO</v>
          </cell>
          <cell r="E390" t="str">
            <v>EUR</v>
          </cell>
          <cell r="H390">
            <v>80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P390" t="str">
            <v>DRT</v>
          </cell>
          <cell r="R390" t="str">
            <v>Institucionais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900</v>
          </cell>
          <cell r="AI390">
            <v>0</v>
          </cell>
          <cell r="AJ390">
            <v>8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981</v>
          </cell>
          <cell r="AU390">
            <v>0</v>
          </cell>
          <cell r="AV390">
            <v>0</v>
          </cell>
          <cell r="BG390">
            <v>81</v>
          </cell>
          <cell r="BI390">
            <v>0</v>
          </cell>
          <cell r="BJ390">
            <v>0</v>
          </cell>
        </row>
        <row r="391">
          <cell r="D391" t="str">
            <v>FVO</v>
          </cell>
          <cell r="E391" t="str">
            <v>EUR</v>
          </cell>
          <cell r="H391">
            <v>12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P391" t="str">
            <v>DRT</v>
          </cell>
          <cell r="R391" t="str">
            <v>Clientes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1250</v>
          </cell>
          <cell r="AI391">
            <v>0</v>
          </cell>
          <cell r="AJ391">
            <v>11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261</v>
          </cell>
          <cell r="AU391">
            <v>0</v>
          </cell>
          <cell r="AV391">
            <v>0</v>
          </cell>
          <cell r="BG391">
            <v>11</v>
          </cell>
          <cell r="BI391">
            <v>0</v>
          </cell>
          <cell r="BJ391">
            <v>0</v>
          </cell>
        </row>
        <row r="392">
          <cell r="D392" t="str">
            <v>FVO</v>
          </cell>
          <cell r="E392" t="str">
            <v>EUR</v>
          </cell>
          <cell r="H392">
            <v>1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P392" t="str">
            <v>DRT</v>
          </cell>
          <cell r="R392" t="str">
            <v>Clientes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1000</v>
          </cell>
          <cell r="AI392">
            <v>0</v>
          </cell>
          <cell r="AJ392">
            <v>-10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900</v>
          </cell>
          <cell r="AU392">
            <v>0</v>
          </cell>
          <cell r="AV392">
            <v>0</v>
          </cell>
          <cell r="BG392">
            <v>-100</v>
          </cell>
          <cell r="BI392">
            <v>0</v>
          </cell>
          <cell r="BJ392">
            <v>0</v>
          </cell>
        </row>
        <row r="393">
          <cell r="D393" t="str">
            <v>FVO</v>
          </cell>
          <cell r="E393" t="str">
            <v>EUR</v>
          </cell>
          <cell r="H393">
            <v>1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P393" t="str">
            <v>DRT</v>
          </cell>
          <cell r="R393" t="str">
            <v>Clientes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1000</v>
          </cell>
          <cell r="AI393">
            <v>0</v>
          </cell>
          <cell r="AJ393">
            <v>-64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936</v>
          </cell>
          <cell r="AU393">
            <v>0</v>
          </cell>
          <cell r="AV393">
            <v>0</v>
          </cell>
          <cell r="BG393">
            <v>-64</v>
          </cell>
          <cell r="BI393">
            <v>0</v>
          </cell>
          <cell r="BJ393">
            <v>0</v>
          </cell>
        </row>
        <row r="394">
          <cell r="D394" t="str">
            <v>Cam</v>
          </cell>
          <cell r="E394" t="str">
            <v>USD</v>
          </cell>
          <cell r="H394">
            <v>7917.6866585067328</v>
          </cell>
          <cell r="I394">
            <v>0</v>
          </cell>
          <cell r="J394">
            <v>0</v>
          </cell>
          <cell r="K394">
            <v>0</v>
          </cell>
          <cell r="L394">
            <v>-253.85844673331576</v>
          </cell>
          <cell r="M394">
            <v>1.3071999999999999</v>
          </cell>
          <cell r="P394" t="str">
            <v>DRT</v>
          </cell>
          <cell r="R394" t="str">
            <v>Institucionais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7591</v>
          </cell>
          <cell r="AI394">
            <v>0</v>
          </cell>
          <cell r="AJ394">
            <v>0</v>
          </cell>
          <cell r="AK394">
            <v>74</v>
          </cell>
          <cell r="AL394">
            <v>0</v>
          </cell>
          <cell r="AM394">
            <v>0</v>
          </cell>
          <cell r="AN394">
            <v>0</v>
          </cell>
          <cell r="AO394">
            <v>7665</v>
          </cell>
          <cell r="AU394">
            <v>0</v>
          </cell>
          <cell r="AV394">
            <v>0</v>
          </cell>
          <cell r="BG394">
            <v>0</v>
          </cell>
          <cell r="BI394">
            <v>74</v>
          </cell>
          <cell r="BJ394">
            <v>0</v>
          </cell>
        </row>
        <row r="395">
          <cell r="D395" t="str">
            <v>FVO</v>
          </cell>
          <cell r="E395" t="str">
            <v>EUR</v>
          </cell>
          <cell r="H395">
            <v>255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P395" t="str">
            <v>DRT</v>
          </cell>
          <cell r="R395" t="str">
            <v>Clientes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2897</v>
          </cell>
          <cell r="AI395">
            <v>0</v>
          </cell>
          <cell r="AJ395">
            <v>215</v>
          </cell>
          <cell r="AK395">
            <v>0</v>
          </cell>
          <cell r="AL395">
            <v>0</v>
          </cell>
          <cell r="AM395">
            <v>-370</v>
          </cell>
          <cell r="AN395">
            <v>0</v>
          </cell>
          <cell r="AO395">
            <v>2742</v>
          </cell>
          <cell r="AU395">
            <v>-370</v>
          </cell>
          <cell r="AV395">
            <v>0</v>
          </cell>
          <cell r="BG395">
            <v>215</v>
          </cell>
          <cell r="BI395">
            <v>0</v>
          </cell>
          <cell r="BJ395">
            <v>0</v>
          </cell>
        </row>
        <row r="396">
          <cell r="D396" t="str">
            <v>FVO</v>
          </cell>
          <cell r="E396" t="str">
            <v>EUR</v>
          </cell>
          <cell r="H396">
            <v>17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P396" t="str">
            <v>DRT</v>
          </cell>
          <cell r="R396" t="str">
            <v>Clientes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700</v>
          </cell>
          <cell r="AI396">
            <v>0</v>
          </cell>
          <cell r="AJ396">
            <v>-93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1607</v>
          </cell>
          <cell r="AU396">
            <v>0</v>
          </cell>
          <cell r="AV396">
            <v>0</v>
          </cell>
          <cell r="BG396">
            <v>-93</v>
          </cell>
          <cell r="BI396">
            <v>0</v>
          </cell>
          <cell r="BJ396">
            <v>0</v>
          </cell>
        </row>
        <row r="397">
          <cell r="D397" t="str">
            <v>FVO</v>
          </cell>
          <cell r="E397" t="str">
            <v>EUR</v>
          </cell>
          <cell r="H397">
            <v>1000</v>
          </cell>
          <cell r="I397">
            <v>0</v>
          </cell>
          <cell r="J397">
            <v>-1000</v>
          </cell>
          <cell r="K397">
            <v>0</v>
          </cell>
          <cell r="L397">
            <v>0</v>
          </cell>
          <cell r="M397">
            <v>0</v>
          </cell>
          <cell r="P397" t="str">
            <v>DRT</v>
          </cell>
          <cell r="R397" t="str">
            <v>Institucionais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U397">
            <v>0</v>
          </cell>
          <cell r="AV397">
            <v>0</v>
          </cell>
          <cell r="BG397">
            <v>0</v>
          </cell>
          <cell r="BI397">
            <v>0</v>
          </cell>
          <cell r="BJ397">
            <v>0</v>
          </cell>
        </row>
        <row r="398">
          <cell r="D398" t="str">
            <v>FVO</v>
          </cell>
          <cell r="E398" t="str">
            <v>EUR</v>
          </cell>
          <cell r="H398">
            <v>1900</v>
          </cell>
          <cell r="I398">
            <v>0</v>
          </cell>
          <cell r="J398">
            <v>0</v>
          </cell>
          <cell r="K398">
            <v>-100</v>
          </cell>
          <cell r="L398">
            <v>0</v>
          </cell>
          <cell r="M398">
            <v>0</v>
          </cell>
          <cell r="P398" t="str">
            <v>DRT</v>
          </cell>
          <cell r="R398" t="str">
            <v>Clientes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1900</v>
          </cell>
          <cell r="AI398">
            <v>-100</v>
          </cell>
          <cell r="AJ398">
            <v>-22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778</v>
          </cell>
          <cell r="AU398">
            <v>0</v>
          </cell>
          <cell r="AV398">
            <v>0</v>
          </cell>
          <cell r="BG398">
            <v>-22</v>
          </cell>
          <cell r="BI398">
            <v>0</v>
          </cell>
          <cell r="BJ398">
            <v>0</v>
          </cell>
        </row>
        <row r="399">
          <cell r="D399" t="str">
            <v>FVO</v>
          </cell>
          <cell r="E399" t="str">
            <v>EUR</v>
          </cell>
          <cell r="H399">
            <v>12350</v>
          </cell>
          <cell r="I399">
            <v>0</v>
          </cell>
          <cell r="J399">
            <v>0</v>
          </cell>
          <cell r="K399">
            <v>-50</v>
          </cell>
          <cell r="L399">
            <v>0</v>
          </cell>
          <cell r="M399">
            <v>0</v>
          </cell>
          <cell r="P399" t="str">
            <v>DRT</v>
          </cell>
          <cell r="R399" t="str">
            <v>Clientes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12350</v>
          </cell>
          <cell r="AI399">
            <v>-50</v>
          </cell>
          <cell r="AJ399">
            <v>-1035</v>
          </cell>
          <cell r="AK399">
            <v>0</v>
          </cell>
          <cell r="AL399">
            <v>0</v>
          </cell>
          <cell r="AM399">
            <v>-137</v>
          </cell>
          <cell r="AN399">
            <v>0</v>
          </cell>
          <cell r="AO399">
            <v>11128</v>
          </cell>
          <cell r="AU399">
            <v>-137</v>
          </cell>
          <cell r="AV399">
            <v>0</v>
          </cell>
          <cell r="BG399">
            <v>-1035</v>
          </cell>
          <cell r="BI399">
            <v>0</v>
          </cell>
          <cell r="BJ399">
            <v>0</v>
          </cell>
        </row>
        <row r="400">
          <cell r="D400" t="str">
            <v>FVO</v>
          </cell>
          <cell r="E400" t="str">
            <v>EUR</v>
          </cell>
          <cell r="H400">
            <v>161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P400" t="str">
            <v>DRT</v>
          </cell>
          <cell r="R400" t="str">
            <v>Clientes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549</v>
          </cell>
          <cell r="AI400">
            <v>0</v>
          </cell>
          <cell r="AJ400">
            <v>-98</v>
          </cell>
          <cell r="AK400">
            <v>0</v>
          </cell>
          <cell r="AL400">
            <v>0</v>
          </cell>
          <cell r="AM400">
            <v>-135</v>
          </cell>
          <cell r="AN400">
            <v>0</v>
          </cell>
          <cell r="AO400">
            <v>1316</v>
          </cell>
          <cell r="AU400">
            <v>-135</v>
          </cell>
          <cell r="AV400">
            <v>0</v>
          </cell>
          <cell r="BG400">
            <v>-98</v>
          </cell>
          <cell r="BI400">
            <v>0</v>
          </cell>
          <cell r="BJ400">
            <v>0</v>
          </cell>
        </row>
        <row r="401">
          <cell r="D401" t="str">
            <v>FVO</v>
          </cell>
          <cell r="E401" t="str">
            <v>EUR</v>
          </cell>
          <cell r="H401">
            <v>1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P401" t="str">
            <v>DRT</v>
          </cell>
          <cell r="R401" t="str">
            <v>Clientes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984</v>
          </cell>
          <cell r="AI401">
            <v>0</v>
          </cell>
          <cell r="AJ401">
            <v>46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1030</v>
          </cell>
          <cell r="AU401">
            <v>0</v>
          </cell>
          <cell r="AV401">
            <v>0</v>
          </cell>
          <cell r="BG401">
            <v>46</v>
          </cell>
          <cell r="BI401">
            <v>0</v>
          </cell>
          <cell r="BJ401">
            <v>0</v>
          </cell>
        </row>
        <row r="402">
          <cell r="D402" t="str">
            <v>FVO</v>
          </cell>
          <cell r="E402" t="str">
            <v>EUR</v>
          </cell>
          <cell r="H402">
            <v>6150</v>
          </cell>
          <cell r="I402">
            <v>0</v>
          </cell>
          <cell r="J402">
            <v>0</v>
          </cell>
          <cell r="K402">
            <v>-10</v>
          </cell>
          <cell r="L402">
            <v>0</v>
          </cell>
          <cell r="M402">
            <v>0</v>
          </cell>
          <cell r="P402" t="str">
            <v>DRT</v>
          </cell>
          <cell r="R402" t="str">
            <v>Clientes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150</v>
          </cell>
          <cell r="AI402">
            <v>-10</v>
          </cell>
          <cell r="AJ402">
            <v>-212</v>
          </cell>
          <cell r="AK402">
            <v>0</v>
          </cell>
          <cell r="AL402">
            <v>0</v>
          </cell>
          <cell r="AM402">
            <v>-10</v>
          </cell>
          <cell r="AN402">
            <v>0</v>
          </cell>
          <cell r="AO402">
            <v>5918</v>
          </cell>
          <cell r="AU402">
            <v>-10</v>
          </cell>
          <cell r="AV402">
            <v>0</v>
          </cell>
          <cell r="BG402">
            <v>-212</v>
          </cell>
          <cell r="BI402">
            <v>0</v>
          </cell>
          <cell r="BJ402">
            <v>0</v>
          </cell>
        </row>
        <row r="403">
          <cell r="D403" t="str">
            <v>FVO</v>
          </cell>
          <cell r="E403" t="str">
            <v>EUR</v>
          </cell>
          <cell r="H403">
            <v>61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P403" t="str">
            <v>DRT</v>
          </cell>
          <cell r="R403" t="str">
            <v>Clientes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584</v>
          </cell>
          <cell r="AI403">
            <v>0</v>
          </cell>
          <cell r="AJ403">
            <v>5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634</v>
          </cell>
          <cell r="AU403">
            <v>0</v>
          </cell>
          <cell r="AV403">
            <v>0</v>
          </cell>
          <cell r="BG403">
            <v>50</v>
          </cell>
          <cell r="BI403">
            <v>0</v>
          </cell>
          <cell r="BJ403">
            <v>0</v>
          </cell>
        </row>
        <row r="404">
          <cell r="D404" t="str">
            <v>FVO</v>
          </cell>
          <cell r="E404" t="str">
            <v>EUR</v>
          </cell>
          <cell r="H404">
            <v>7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P404" t="str">
            <v>DRT</v>
          </cell>
          <cell r="R404" t="str">
            <v>Clientes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276</v>
          </cell>
          <cell r="AI404">
            <v>0</v>
          </cell>
          <cell r="AJ404">
            <v>3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1279</v>
          </cell>
          <cell r="AU404">
            <v>0</v>
          </cell>
          <cell r="AV404">
            <v>0</v>
          </cell>
          <cell r="BG404">
            <v>3</v>
          </cell>
          <cell r="BI404">
            <v>0</v>
          </cell>
          <cell r="BJ404">
            <v>0</v>
          </cell>
        </row>
        <row r="405">
          <cell r="D405" t="str">
            <v>FVO</v>
          </cell>
          <cell r="E405" t="str">
            <v>USD</v>
          </cell>
          <cell r="H405">
            <v>5523.7003058103974</v>
          </cell>
          <cell r="I405">
            <v>0</v>
          </cell>
          <cell r="J405">
            <v>0</v>
          </cell>
          <cell r="K405">
            <v>0</v>
          </cell>
          <cell r="L405">
            <v>-173.82988744682825</v>
          </cell>
          <cell r="M405">
            <v>1.3080000000000001</v>
          </cell>
          <cell r="P405" t="str">
            <v>DRT</v>
          </cell>
          <cell r="R405" t="str">
            <v>Clientes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5276</v>
          </cell>
          <cell r="AI405">
            <v>0</v>
          </cell>
          <cell r="AJ405">
            <v>-22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5254</v>
          </cell>
          <cell r="AU405">
            <v>0</v>
          </cell>
          <cell r="AV405">
            <v>0</v>
          </cell>
          <cell r="BG405">
            <v>-22</v>
          </cell>
          <cell r="BI405">
            <v>0</v>
          </cell>
          <cell r="BJ405">
            <v>0</v>
          </cell>
        </row>
        <row r="406">
          <cell r="D406" t="str">
            <v>FVO</v>
          </cell>
          <cell r="E406" t="str">
            <v>EUR</v>
          </cell>
          <cell r="H406">
            <v>64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P406" t="str">
            <v>DRT</v>
          </cell>
          <cell r="R406" t="str">
            <v>Clientes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376</v>
          </cell>
          <cell r="AI406">
            <v>0</v>
          </cell>
          <cell r="AJ406">
            <v>2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6400</v>
          </cell>
          <cell r="AU406">
            <v>0</v>
          </cell>
          <cell r="AV406">
            <v>0</v>
          </cell>
          <cell r="BG406">
            <v>24</v>
          </cell>
          <cell r="BI406">
            <v>0</v>
          </cell>
          <cell r="BJ406">
            <v>0</v>
          </cell>
        </row>
        <row r="407">
          <cell r="D407" t="str">
            <v>FVO</v>
          </cell>
          <cell r="E407" t="str">
            <v>EUR</v>
          </cell>
          <cell r="H407">
            <v>95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P407" t="str">
            <v>DRT</v>
          </cell>
          <cell r="R407" t="str">
            <v>Clientes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322</v>
          </cell>
          <cell r="AI407">
            <v>0</v>
          </cell>
          <cell r="AJ407">
            <v>-9</v>
          </cell>
          <cell r="AK407">
            <v>0</v>
          </cell>
          <cell r="AL407">
            <v>0</v>
          </cell>
          <cell r="AM407">
            <v>-487</v>
          </cell>
          <cell r="AN407">
            <v>0</v>
          </cell>
          <cell r="AO407">
            <v>826</v>
          </cell>
          <cell r="AU407">
            <v>-487</v>
          </cell>
          <cell r="AV407">
            <v>0</v>
          </cell>
          <cell r="BG407">
            <v>-9</v>
          </cell>
          <cell r="BI407">
            <v>0</v>
          </cell>
          <cell r="BJ407">
            <v>0</v>
          </cell>
        </row>
        <row r="408">
          <cell r="D408" t="str">
            <v>FVO</v>
          </cell>
          <cell r="E408" t="str">
            <v>EUR</v>
          </cell>
          <cell r="H408">
            <v>75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P408" t="str">
            <v>DRT</v>
          </cell>
          <cell r="R408" t="str">
            <v>Clientes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7500</v>
          </cell>
          <cell r="AI408">
            <v>0</v>
          </cell>
          <cell r="AJ408">
            <v>-200</v>
          </cell>
          <cell r="AK408">
            <v>0</v>
          </cell>
          <cell r="AL408">
            <v>0</v>
          </cell>
          <cell r="AM408">
            <v>-63</v>
          </cell>
          <cell r="AN408">
            <v>0</v>
          </cell>
          <cell r="AO408">
            <v>7237</v>
          </cell>
          <cell r="AU408">
            <v>-63</v>
          </cell>
          <cell r="AV408">
            <v>0</v>
          </cell>
          <cell r="BG408">
            <v>-200</v>
          </cell>
          <cell r="BI408">
            <v>0</v>
          </cell>
          <cell r="BJ408">
            <v>0</v>
          </cell>
        </row>
        <row r="409">
          <cell r="D409" t="str">
            <v>FVO</v>
          </cell>
          <cell r="E409" t="str">
            <v>EUR</v>
          </cell>
          <cell r="H409">
            <v>18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P409" t="str">
            <v>DRT</v>
          </cell>
          <cell r="R409" t="str">
            <v>Clientes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800</v>
          </cell>
          <cell r="AI409">
            <v>0</v>
          </cell>
          <cell r="AJ409">
            <v>-147</v>
          </cell>
          <cell r="AK409">
            <v>0</v>
          </cell>
          <cell r="AL409">
            <v>0</v>
          </cell>
          <cell r="AM409">
            <v>-17</v>
          </cell>
          <cell r="AN409">
            <v>0</v>
          </cell>
          <cell r="AO409">
            <v>1636</v>
          </cell>
          <cell r="AU409">
            <v>-17</v>
          </cell>
          <cell r="AV409">
            <v>0</v>
          </cell>
          <cell r="BG409">
            <v>-147</v>
          </cell>
          <cell r="BI409">
            <v>0</v>
          </cell>
          <cell r="BJ409">
            <v>0</v>
          </cell>
        </row>
        <row r="410">
          <cell r="D410" t="str">
            <v>FVO</v>
          </cell>
          <cell r="E410" t="str">
            <v>EUR</v>
          </cell>
          <cell r="H410">
            <v>305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P410" t="str">
            <v>DRT</v>
          </cell>
          <cell r="R410" t="str">
            <v>Clientes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3050</v>
          </cell>
          <cell r="AI410">
            <v>0</v>
          </cell>
          <cell r="AJ410">
            <v>-257</v>
          </cell>
          <cell r="AK410">
            <v>0</v>
          </cell>
          <cell r="AL410">
            <v>0</v>
          </cell>
          <cell r="AM410">
            <v>-37</v>
          </cell>
          <cell r="AN410">
            <v>0</v>
          </cell>
          <cell r="AO410">
            <v>2756</v>
          </cell>
          <cell r="AU410">
            <v>-37</v>
          </cell>
          <cell r="AV410">
            <v>0</v>
          </cell>
          <cell r="BG410">
            <v>-257</v>
          </cell>
          <cell r="BI410">
            <v>0</v>
          </cell>
          <cell r="BJ410">
            <v>0</v>
          </cell>
        </row>
        <row r="411">
          <cell r="D411" t="str">
            <v>FVO</v>
          </cell>
          <cell r="E411" t="str">
            <v>EUR</v>
          </cell>
          <cell r="H411">
            <v>2487</v>
          </cell>
          <cell r="I411">
            <v>0</v>
          </cell>
          <cell r="J411">
            <v>0</v>
          </cell>
          <cell r="K411">
            <v>-29</v>
          </cell>
          <cell r="L411">
            <v>0</v>
          </cell>
          <cell r="M411">
            <v>0</v>
          </cell>
          <cell r="P411" t="str">
            <v>DRT</v>
          </cell>
          <cell r="R411" t="str">
            <v>Clientes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520</v>
          </cell>
          <cell r="AI411">
            <v>-29</v>
          </cell>
          <cell r="AJ411">
            <v>69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2560</v>
          </cell>
          <cell r="AU411">
            <v>0</v>
          </cell>
          <cell r="AV411">
            <v>0</v>
          </cell>
          <cell r="BG411">
            <v>69</v>
          </cell>
          <cell r="BI411">
            <v>0</v>
          </cell>
          <cell r="BJ411">
            <v>0</v>
          </cell>
        </row>
        <row r="412">
          <cell r="D412" t="str">
            <v>FVO</v>
          </cell>
          <cell r="E412" t="str">
            <v>EUR</v>
          </cell>
          <cell r="H412">
            <v>15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P412" t="str">
            <v>DRT</v>
          </cell>
          <cell r="R412" t="str">
            <v>Clientes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453</v>
          </cell>
          <cell r="AI412">
            <v>0</v>
          </cell>
          <cell r="AJ412">
            <v>-5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1400</v>
          </cell>
          <cell r="AU412">
            <v>0</v>
          </cell>
          <cell r="AV412">
            <v>0</v>
          </cell>
          <cell r="BG412">
            <v>-53</v>
          </cell>
          <cell r="BI412">
            <v>0</v>
          </cell>
          <cell r="BJ412">
            <v>0</v>
          </cell>
        </row>
        <row r="413">
          <cell r="D413" t="str">
            <v>FVO</v>
          </cell>
          <cell r="E413" t="str">
            <v>EUR</v>
          </cell>
          <cell r="H413">
            <v>22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 t="str">
            <v>DRT</v>
          </cell>
          <cell r="R413" t="str">
            <v>Institucionais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129</v>
          </cell>
          <cell r="AI413">
            <v>0</v>
          </cell>
          <cell r="AJ413">
            <v>-10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2023</v>
          </cell>
          <cell r="AU413">
            <v>0</v>
          </cell>
          <cell r="AV413">
            <v>0</v>
          </cell>
          <cell r="BG413">
            <v>-106</v>
          </cell>
          <cell r="BI413">
            <v>0</v>
          </cell>
          <cell r="BJ413">
            <v>0</v>
          </cell>
        </row>
        <row r="414">
          <cell r="D414" t="str">
            <v>FVO</v>
          </cell>
          <cell r="E414" t="str">
            <v>EUR</v>
          </cell>
          <cell r="H414">
            <v>1354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P414" t="str">
            <v>DRT</v>
          </cell>
          <cell r="R414" t="str">
            <v>Institucionais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1271</v>
          </cell>
          <cell r="AI414">
            <v>0</v>
          </cell>
          <cell r="AJ414">
            <v>141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412</v>
          </cell>
          <cell r="AU414">
            <v>0</v>
          </cell>
          <cell r="AV414">
            <v>0</v>
          </cell>
          <cell r="BG414">
            <v>141</v>
          </cell>
          <cell r="BI414">
            <v>0</v>
          </cell>
          <cell r="BJ414">
            <v>0</v>
          </cell>
        </row>
        <row r="415">
          <cell r="D415" t="str">
            <v>FVO</v>
          </cell>
          <cell r="E415" t="str">
            <v>EUR</v>
          </cell>
          <cell r="H415">
            <v>7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P415" t="str">
            <v>DRT</v>
          </cell>
          <cell r="R415" t="str">
            <v>Institucionais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984</v>
          </cell>
          <cell r="AI415">
            <v>0</v>
          </cell>
          <cell r="AJ415">
            <v>-3</v>
          </cell>
          <cell r="AK415">
            <v>0</v>
          </cell>
          <cell r="AL415">
            <v>0</v>
          </cell>
          <cell r="AM415">
            <v>-98</v>
          </cell>
          <cell r="AN415">
            <v>0</v>
          </cell>
          <cell r="AO415">
            <v>883</v>
          </cell>
          <cell r="AU415">
            <v>-98</v>
          </cell>
          <cell r="AV415">
            <v>0</v>
          </cell>
          <cell r="BG415">
            <v>-3</v>
          </cell>
          <cell r="BI415">
            <v>0</v>
          </cell>
          <cell r="BJ415">
            <v>0</v>
          </cell>
        </row>
        <row r="416">
          <cell r="D416" t="str">
            <v>FVO</v>
          </cell>
          <cell r="E416" t="str">
            <v>EUR</v>
          </cell>
          <cell r="H416">
            <v>16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P416" t="str">
            <v>DRT</v>
          </cell>
          <cell r="R416" t="str">
            <v>Clientes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16000</v>
          </cell>
          <cell r="AI416">
            <v>0</v>
          </cell>
          <cell r="AJ416">
            <v>-854</v>
          </cell>
          <cell r="AK416">
            <v>0</v>
          </cell>
          <cell r="AL416">
            <v>0</v>
          </cell>
          <cell r="AM416">
            <v>-398</v>
          </cell>
          <cell r="AN416">
            <v>0</v>
          </cell>
          <cell r="AO416">
            <v>14748</v>
          </cell>
          <cell r="AU416">
            <v>-398</v>
          </cell>
          <cell r="AV416">
            <v>0</v>
          </cell>
          <cell r="BG416">
            <v>-854</v>
          </cell>
          <cell r="BI416">
            <v>0</v>
          </cell>
          <cell r="BJ416">
            <v>0</v>
          </cell>
        </row>
        <row r="417">
          <cell r="D417" t="str">
            <v>FVO</v>
          </cell>
          <cell r="E417" t="str">
            <v>USD</v>
          </cell>
          <cell r="H417">
            <v>4352.5423728813566</v>
          </cell>
          <cell r="I417">
            <v>0</v>
          </cell>
          <cell r="J417">
            <v>0</v>
          </cell>
          <cell r="K417">
            <v>0</v>
          </cell>
          <cell r="L417">
            <v>-74.126971178283384</v>
          </cell>
          <cell r="M417">
            <v>1.3274999999999999</v>
          </cell>
          <cell r="P417" t="str">
            <v>DRT</v>
          </cell>
          <cell r="R417" t="str">
            <v>Clientes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188</v>
          </cell>
          <cell r="AI417">
            <v>0</v>
          </cell>
          <cell r="AJ417">
            <v>-24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940</v>
          </cell>
          <cell r="AU417">
            <v>0</v>
          </cell>
          <cell r="AV417">
            <v>0</v>
          </cell>
          <cell r="BG417">
            <v>-248</v>
          </cell>
          <cell r="BI417">
            <v>0</v>
          </cell>
          <cell r="BJ417">
            <v>0</v>
          </cell>
        </row>
        <row r="418">
          <cell r="D418" t="str">
            <v>FVO</v>
          </cell>
          <cell r="E418" t="str">
            <v>USD</v>
          </cell>
          <cell r="H418">
            <v>9039.5480225988704</v>
          </cell>
          <cell r="I418">
            <v>0</v>
          </cell>
          <cell r="J418">
            <v>0</v>
          </cell>
          <cell r="K418">
            <v>0</v>
          </cell>
          <cell r="L418">
            <v>-153.95009590505288</v>
          </cell>
          <cell r="M418">
            <v>1.3274999999999999</v>
          </cell>
          <cell r="P418" t="str">
            <v>DRT</v>
          </cell>
          <cell r="R418" t="str">
            <v>Clientes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8838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8838</v>
          </cell>
          <cell r="AU418">
            <v>0</v>
          </cell>
          <cell r="AV418">
            <v>0</v>
          </cell>
          <cell r="BG418">
            <v>0</v>
          </cell>
          <cell r="BI418">
            <v>0</v>
          </cell>
          <cell r="BJ418">
            <v>0</v>
          </cell>
        </row>
        <row r="419">
          <cell r="D419" t="str">
            <v>FVO</v>
          </cell>
          <cell r="E419" t="str">
            <v>USD</v>
          </cell>
          <cell r="H419">
            <v>1506.5913370998119</v>
          </cell>
          <cell r="I419">
            <v>0</v>
          </cell>
          <cell r="J419">
            <v>0</v>
          </cell>
          <cell r="K419">
            <v>0</v>
          </cell>
          <cell r="L419">
            <v>-25.658349317508964</v>
          </cell>
          <cell r="M419">
            <v>1.3274999999999999</v>
          </cell>
          <cell r="P419" t="str">
            <v>DRT</v>
          </cell>
          <cell r="R419" t="str">
            <v>Clientes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481</v>
          </cell>
          <cell r="AI419">
            <v>0</v>
          </cell>
          <cell r="AJ419">
            <v>-82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1399</v>
          </cell>
          <cell r="AU419">
            <v>0</v>
          </cell>
          <cell r="AV419">
            <v>0</v>
          </cell>
          <cell r="BG419">
            <v>-82</v>
          </cell>
          <cell r="BI419">
            <v>0</v>
          </cell>
          <cell r="BJ419">
            <v>0</v>
          </cell>
        </row>
        <row r="420">
          <cell r="D420" t="str">
            <v>FVO</v>
          </cell>
          <cell r="E420" t="str">
            <v>USD</v>
          </cell>
          <cell r="H420">
            <v>753.29566854990594</v>
          </cell>
          <cell r="I420">
            <v>0</v>
          </cell>
          <cell r="J420">
            <v>0</v>
          </cell>
          <cell r="K420">
            <v>0</v>
          </cell>
          <cell r="L420">
            <v>-12.829174658754482</v>
          </cell>
          <cell r="M420">
            <v>1.3274999999999999</v>
          </cell>
          <cell r="P420" t="str">
            <v>DRT</v>
          </cell>
          <cell r="R420" t="str">
            <v>Clientes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740</v>
          </cell>
          <cell r="AI420">
            <v>0</v>
          </cell>
          <cell r="AJ420">
            <v>-9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646</v>
          </cell>
          <cell r="AU420">
            <v>0</v>
          </cell>
          <cell r="AV420">
            <v>0</v>
          </cell>
          <cell r="BG420">
            <v>-94</v>
          </cell>
          <cell r="BI420">
            <v>0</v>
          </cell>
          <cell r="BJ420">
            <v>0</v>
          </cell>
        </row>
        <row r="421">
          <cell r="D421" t="str">
            <v>FVO</v>
          </cell>
          <cell r="E421" t="str">
            <v>EUR</v>
          </cell>
          <cell r="H421">
            <v>125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P421" t="str">
            <v>DRT</v>
          </cell>
          <cell r="R421" t="str">
            <v>Cliente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1437</v>
          </cell>
          <cell r="AI421">
            <v>0</v>
          </cell>
          <cell r="AJ421">
            <v>5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1442</v>
          </cell>
          <cell r="AU421">
            <v>0</v>
          </cell>
          <cell r="AV421">
            <v>0</v>
          </cell>
          <cell r="BG421">
            <v>5</v>
          </cell>
          <cell r="BI421">
            <v>0</v>
          </cell>
          <cell r="BJ421">
            <v>0</v>
          </cell>
        </row>
        <row r="422">
          <cell r="D422" t="str">
            <v>FVO</v>
          </cell>
          <cell r="E422" t="str">
            <v>EUR</v>
          </cell>
          <cell r="H422">
            <v>6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P422" t="str">
            <v>DRT</v>
          </cell>
          <cell r="R422" t="str">
            <v>Clientes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584</v>
          </cell>
          <cell r="AI422">
            <v>0</v>
          </cell>
          <cell r="AJ422">
            <v>32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616</v>
          </cell>
          <cell r="AU422">
            <v>0</v>
          </cell>
          <cell r="AV422">
            <v>0</v>
          </cell>
          <cell r="BG422">
            <v>32</v>
          </cell>
          <cell r="BI422">
            <v>0</v>
          </cell>
          <cell r="BJ422">
            <v>0</v>
          </cell>
        </row>
        <row r="423">
          <cell r="D423" t="str">
            <v>FVO</v>
          </cell>
          <cell r="E423" t="str">
            <v>EUR</v>
          </cell>
          <cell r="H423">
            <v>159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P423" t="str">
            <v>DRT</v>
          </cell>
          <cell r="R423" t="str">
            <v>Clientes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1554</v>
          </cell>
          <cell r="AI423">
            <v>0</v>
          </cell>
          <cell r="AJ423">
            <v>52</v>
          </cell>
          <cell r="AK423">
            <v>0</v>
          </cell>
          <cell r="AL423">
            <v>0</v>
          </cell>
          <cell r="AM423">
            <v>-51</v>
          </cell>
          <cell r="AN423">
            <v>0</v>
          </cell>
          <cell r="AO423">
            <v>1555</v>
          </cell>
          <cell r="AU423">
            <v>-51</v>
          </cell>
          <cell r="AV423">
            <v>0</v>
          </cell>
          <cell r="BG423">
            <v>52</v>
          </cell>
          <cell r="BI423">
            <v>0</v>
          </cell>
          <cell r="BJ423">
            <v>0</v>
          </cell>
        </row>
        <row r="424">
          <cell r="D424" t="str">
            <v>FVO</v>
          </cell>
          <cell r="E424" t="str">
            <v>EUR</v>
          </cell>
          <cell r="H424">
            <v>5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P424" t="str">
            <v>DRT</v>
          </cell>
          <cell r="R424" t="str">
            <v>Clientes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579</v>
          </cell>
          <cell r="AI424">
            <v>0</v>
          </cell>
          <cell r="AJ424">
            <v>14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593</v>
          </cell>
          <cell r="AU424">
            <v>0</v>
          </cell>
          <cell r="AV424">
            <v>0</v>
          </cell>
          <cell r="BG424">
            <v>14</v>
          </cell>
          <cell r="BI424">
            <v>0</v>
          </cell>
          <cell r="BJ424">
            <v>0</v>
          </cell>
        </row>
        <row r="425">
          <cell r="D425" t="str">
            <v>FVO</v>
          </cell>
          <cell r="E425" t="str">
            <v>EUR</v>
          </cell>
          <cell r="H425">
            <v>2850</v>
          </cell>
          <cell r="I425">
            <v>0</v>
          </cell>
          <cell r="J425">
            <v>0</v>
          </cell>
          <cell r="K425">
            <v>-24</v>
          </cell>
          <cell r="L425">
            <v>0</v>
          </cell>
          <cell r="M425">
            <v>0</v>
          </cell>
          <cell r="P425" t="str">
            <v>DRT</v>
          </cell>
          <cell r="R425" t="str">
            <v>Clientes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2887</v>
          </cell>
          <cell r="AI425">
            <v>-24</v>
          </cell>
          <cell r="AJ425">
            <v>7</v>
          </cell>
          <cell r="AK425">
            <v>0</v>
          </cell>
          <cell r="AL425">
            <v>0</v>
          </cell>
          <cell r="AM425">
            <v>-246</v>
          </cell>
          <cell r="AN425">
            <v>0</v>
          </cell>
          <cell r="AO425">
            <v>2624</v>
          </cell>
          <cell r="AU425">
            <v>-246</v>
          </cell>
          <cell r="AV425">
            <v>0</v>
          </cell>
          <cell r="BG425">
            <v>7</v>
          </cell>
          <cell r="BI425">
            <v>0</v>
          </cell>
          <cell r="BJ425">
            <v>0</v>
          </cell>
        </row>
        <row r="426">
          <cell r="D426" t="str">
            <v>FVO</v>
          </cell>
          <cell r="E426" t="str">
            <v>EUR</v>
          </cell>
          <cell r="H426">
            <v>194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P426" t="str">
            <v>DRT</v>
          </cell>
          <cell r="R426" t="str">
            <v>Clientes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400</v>
          </cell>
          <cell r="AI426">
            <v>0</v>
          </cell>
          <cell r="AJ426">
            <v>-93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18468</v>
          </cell>
          <cell r="AU426">
            <v>0</v>
          </cell>
          <cell r="AV426">
            <v>0</v>
          </cell>
          <cell r="BG426">
            <v>-932</v>
          </cell>
          <cell r="BI426">
            <v>0</v>
          </cell>
          <cell r="BJ426">
            <v>0</v>
          </cell>
        </row>
        <row r="427">
          <cell r="D427" t="str">
            <v>FVO</v>
          </cell>
          <cell r="E427" t="str">
            <v>EUR</v>
          </cell>
          <cell r="H427">
            <v>7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P427" t="str">
            <v>DRT</v>
          </cell>
          <cell r="R427" t="str">
            <v>Clientes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700</v>
          </cell>
          <cell r="AI427">
            <v>0</v>
          </cell>
          <cell r="AJ427">
            <v>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705</v>
          </cell>
          <cell r="AU427">
            <v>0</v>
          </cell>
          <cell r="AV427">
            <v>0</v>
          </cell>
          <cell r="BG427">
            <v>5</v>
          </cell>
          <cell r="BI427">
            <v>0</v>
          </cell>
          <cell r="BJ427">
            <v>0</v>
          </cell>
        </row>
        <row r="428">
          <cell r="D428" t="str">
            <v>FVO</v>
          </cell>
          <cell r="E428" t="str">
            <v>EUR</v>
          </cell>
          <cell r="H428">
            <v>3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P428" t="str">
            <v>DRT</v>
          </cell>
          <cell r="R428" t="str">
            <v>Clientes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958</v>
          </cell>
          <cell r="AI428">
            <v>0</v>
          </cell>
          <cell r="AJ428">
            <v>-117</v>
          </cell>
          <cell r="AK428">
            <v>0</v>
          </cell>
          <cell r="AL428">
            <v>0</v>
          </cell>
          <cell r="AM428">
            <v>-711</v>
          </cell>
          <cell r="AN428">
            <v>0</v>
          </cell>
          <cell r="AO428">
            <v>2130</v>
          </cell>
          <cell r="AU428">
            <v>-711</v>
          </cell>
          <cell r="AV428">
            <v>0</v>
          </cell>
          <cell r="BG428">
            <v>-117</v>
          </cell>
          <cell r="BI428">
            <v>0</v>
          </cell>
          <cell r="BJ428">
            <v>0</v>
          </cell>
        </row>
        <row r="429">
          <cell r="D429" t="str">
            <v>FVO</v>
          </cell>
          <cell r="E429" t="str">
            <v>EUR</v>
          </cell>
          <cell r="H429">
            <v>1345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P429" t="str">
            <v>DRT</v>
          </cell>
          <cell r="R429" t="str">
            <v>Clientes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3450</v>
          </cell>
          <cell r="AI429">
            <v>0</v>
          </cell>
          <cell r="AJ429">
            <v>-775</v>
          </cell>
          <cell r="AK429">
            <v>0</v>
          </cell>
          <cell r="AL429">
            <v>0</v>
          </cell>
          <cell r="AM429">
            <v>-19</v>
          </cell>
          <cell r="AN429">
            <v>0</v>
          </cell>
          <cell r="AO429">
            <v>12656</v>
          </cell>
          <cell r="AU429">
            <v>-19</v>
          </cell>
          <cell r="AV429">
            <v>0</v>
          </cell>
          <cell r="BG429">
            <v>-775</v>
          </cell>
          <cell r="BI429">
            <v>0</v>
          </cell>
          <cell r="BJ429">
            <v>0</v>
          </cell>
        </row>
        <row r="430">
          <cell r="D430" t="str">
            <v>CAm</v>
          </cell>
          <cell r="E430" t="str">
            <v>BR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66.1297931820318</v>
          </cell>
          <cell r="M430">
            <v>2.7035999999999998</v>
          </cell>
          <cell r="P430" t="str">
            <v>DRT</v>
          </cell>
          <cell r="R430" t="str">
            <v>Clientes</v>
          </cell>
          <cell r="AA430">
            <v>0</v>
          </cell>
          <cell r="AB430">
            <v>0</v>
          </cell>
          <cell r="AC430">
            <v>454</v>
          </cell>
          <cell r="AD430">
            <v>0</v>
          </cell>
          <cell r="AE430">
            <v>0</v>
          </cell>
          <cell r="AF430">
            <v>0</v>
          </cell>
          <cell r="AG430">
            <v>35785</v>
          </cell>
          <cell r="AH430">
            <v>12069</v>
          </cell>
          <cell r="AI430">
            <v>0</v>
          </cell>
          <cell r="AJ430">
            <v>0</v>
          </cell>
          <cell r="AK430">
            <v>337</v>
          </cell>
          <cell r="AL430">
            <v>0</v>
          </cell>
          <cell r="AM430">
            <v>0</v>
          </cell>
          <cell r="AN430">
            <v>0</v>
          </cell>
          <cell r="AO430">
            <v>12406</v>
          </cell>
          <cell r="AU430">
            <v>0</v>
          </cell>
          <cell r="AV430">
            <v>0</v>
          </cell>
          <cell r="BG430">
            <v>0</v>
          </cell>
          <cell r="BI430">
            <v>-117</v>
          </cell>
          <cell r="BJ430">
            <v>0</v>
          </cell>
        </row>
        <row r="431">
          <cell r="D431" t="str">
            <v>CAm</v>
          </cell>
          <cell r="E431" t="str">
            <v>BRL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-1066.1297931820318</v>
          </cell>
          <cell r="M431">
            <v>2.7035999999999998</v>
          </cell>
          <cell r="P431" t="str">
            <v>DRT</v>
          </cell>
          <cell r="R431" t="str">
            <v>Institucionais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54925</v>
          </cell>
          <cell r="AI431">
            <v>0</v>
          </cell>
          <cell r="AJ431">
            <v>0</v>
          </cell>
          <cell r="AK431">
            <v>815</v>
          </cell>
          <cell r="AL431">
            <v>0</v>
          </cell>
          <cell r="AM431">
            <v>0</v>
          </cell>
          <cell r="AN431">
            <v>0</v>
          </cell>
          <cell r="AO431">
            <v>55740</v>
          </cell>
          <cell r="AU431">
            <v>0</v>
          </cell>
          <cell r="AV431">
            <v>0</v>
          </cell>
          <cell r="BG431">
            <v>0</v>
          </cell>
          <cell r="BI431">
            <v>815</v>
          </cell>
          <cell r="BJ431">
            <v>0</v>
          </cell>
        </row>
        <row r="432">
          <cell r="D432" t="str">
            <v>CAm</v>
          </cell>
          <cell r="E432" t="str">
            <v>BRL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-1066.1297931820318</v>
          </cell>
          <cell r="M432">
            <v>2.7035999999999998</v>
          </cell>
          <cell r="P432" t="str">
            <v>DRT</v>
          </cell>
          <cell r="R432" t="str">
            <v>Clientes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U432">
            <v>0</v>
          </cell>
          <cell r="AV432">
            <v>0</v>
          </cell>
          <cell r="BG432">
            <v>0</v>
          </cell>
          <cell r="BI432">
            <v>0</v>
          </cell>
          <cell r="BJ432">
            <v>0</v>
          </cell>
        </row>
        <row r="433">
          <cell r="D433" t="str">
            <v>CAm</v>
          </cell>
          <cell r="E433" t="str">
            <v>BRL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-1066.1297931820318</v>
          </cell>
          <cell r="M433">
            <v>2.7035999999999998</v>
          </cell>
          <cell r="P433" t="str">
            <v>DRT</v>
          </cell>
          <cell r="R433" t="str">
            <v>Institucionais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U433">
            <v>0</v>
          </cell>
          <cell r="AV433">
            <v>0</v>
          </cell>
          <cell r="BG433">
            <v>0</v>
          </cell>
          <cell r="BI433">
            <v>0</v>
          </cell>
          <cell r="BJ433">
            <v>0</v>
          </cell>
        </row>
        <row r="434">
          <cell r="D434" t="str">
            <v>CAm</v>
          </cell>
          <cell r="E434" t="str">
            <v>BRL</v>
          </cell>
          <cell r="H434">
            <v>0</v>
          </cell>
          <cell r="I434">
            <v>0</v>
          </cell>
          <cell r="J434">
            <v>0</v>
          </cell>
          <cell r="K434">
            <v>1221</v>
          </cell>
          <cell r="L434">
            <v>-1317.4685647198803</v>
          </cell>
          <cell r="M434">
            <v>2.7035999999999998</v>
          </cell>
          <cell r="P434" t="str">
            <v>DRT</v>
          </cell>
          <cell r="R434" t="str">
            <v>Clientes</v>
          </cell>
          <cell r="AA434">
            <v>-1221</v>
          </cell>
          <cell r="AB434">
            <v>0</v>
          </cell>
          <cell r="AC434">
            <v>1753</v>
          </cell>
          <cell r="AD434">
            <v>0</v>
          </cell>
          <cell r="AE434">
            <v>0</v>
          </cell>
          <cell r="AF434">
            <v>0</v>
          </cell>
          <cell r="AG434">
            <v>47231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U434">
            <v>0</v>
          </cell>
          <cell r="AV434">
            <v>0</v>
          </cell>
          <cell r="BG434">
            <v>0</v>
          </cell>
          <cell r="BI434">
            <v>-1753</v>
          </cell>
          <cell r="BJ434">
            <v>0</v>
          </cell>
        </row>
        <row r="435">
          <cell r="D435" t="str">
            <v>CAm</v>
          </cell>
          <cell r="E435" t="str">
            <v>BRL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317.4685647198803</v>
          </cell>
          <cell r="M435">
            <v>2.7035999999999998</v>
          </cell>
          <cell r="P435" t="str">
            <v>DRT</v>
          </cell>
          <cell r="R435" t="str">
            <v>Institucionais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30306</v>
          </cell>
          <cell r="AI435">
            <v>0</v>
          </cell>
          <cell r="AJ435">
            <v>0</v>
          </cell>
          <cell r="AK435">
            <v>2525</v>
          </cell>
          <cell r="AL435">
            <v>0</v>
          </cell>
          <cell r="AM435">
            <v>0</v>
          </cell>
          <cell r="AN435">
            <v>0</v>
          </cell>
          <cell r="AO435">
            <v>32831</v>
          </cell>
          <cell r="AU435">
            <v>0</v>
          </cell>
          <cell r="AV435">
            <v>0</v>
          </cell>
          <cell r="BG435">
            <v>0</v>
          </cell>
          <cell r="BI435">
            <v>2525</v>
          </cell>
          <cell r="BJ435">
            <v>0</v>
          </cell>
        </row>
        <row r="436">
          <cell r="D436" t="str">
            <v>CAm</v>
          </cell>
          <cell r="E436" t="str">
            <v>BRL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-1317.4685647198803</v>
          </cell>
          <cell r="M436">
            <v>2.7035999999999998</v>
          </cell>
          <cell r="P436" t="str">
            <v>DRT</v>
          </cell>
          <cell r="R436" t="str">
            <v>Clientes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U436">
            <v>0</v>
          </cell>
          <cell r="AV436">
            <v>0</v>
          </cell>
          <cell r="BG436">
            <v>0</v>
          </cell>
          <cell r="BI436">
            <v>0</v>
          </cell>
          <cell r="BJ436">
            <v>0</v>
          </cell>
        </row>
        <row r="437">
          <cell r="D437" t="str">
            <v>CAm</v>
          </cell>
          <cell r="E437" t="str">
            <v>BRL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1317.4685647198803</v>
          </cell>
          <cell r="M437">
            <v>2.7035999999999998</v>
          </cell>
          <cell r="P437" t="str">
            <v>DRT</v>
          </cell>
          <cell r="R437" t="str">
            <v>Institucionai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11839</v>
          </cell>
          <cell r="AI437">
            <v>0</v>
          </cell>
          <cell r="AJ437">
            <v>0</v>
          </cell>
          <cell r="AK437">
            <v>267</v>
          </cell>
          <cell r="AL437">
            <v>0</v>
          </cell>
          <cell r="AM437">
            <v>0</v>
          </cell>
          <cell r="AN437">
            <v>0</v>
          </cell>
          <cell r="AO437">
            <v>12106</v>
          </cell>
          <cell r="AU437">
            <v>0</v>
          </cell>
          <cell r="AV437">
            <v>0</v>
          </cell>
          <cell r="BG437">
            <v>0</v>
          </cell>
          <cell r="BI437">
            <v>267</v>
          </cell>
          <cell r="BJ437">
            <v>0</v>
          </cell>
        </row>
        <row r="438">
          <cell r="D438" t="str">
            <v>CAm</v>
          </cell>
          <cell r="E438" t="str">
            <v>BRL</v>
          </cell>
          <cell r="H438">
            <v>38.225109909349101</v>
          </cell>
          <cell r="I438">
            <v>0</v>
          </cell>
          <cell r="J438">
            <v>0</v>
          </cell>
          <cell r="K438">
            <v>0</v>
          </cell>
          <cell r="L438">
            <v>-5.9124084688439353</v>
          </cell>
          <cell r="M438">
            <v>2.5703</v>
          </cell>
          <cell r="P438" t="str">
            <v>DRT</v>
          </cell>
          <cell r="R438" t="str">
            <v>Clientes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U438">
            <v>0</v>
          </cell>
          <cell r="AV438">
            <v>0</v>
          </cell>
          <cell r="BG438">
            <v>0</v>
          </cell>
          <cell r="BI438">
            <v>0</v>
          </cell>
          <cell r="BJ438">
            <v>0</v>
          </cell>
        </row>
        <row r="439">
          <cell r="D439" t="str">
            <v>CAm</v>
          </cell>
          <cell r="E439" t="str">
            <v>BRL</v>
          </cell>
          <cell r="H439">
            <v>38.225109909349101</v>
          </cell>
          <cell r="I439">
            <v>0</v>
          </cell>
          <cell r="J439">
            <v>0</v>
          </cell>
          <cell r="K439">
            <v>0</v>
          </cell>
          <cell r="L439">
            <v>-5.9124084688439353</v>
          </cell>
          <cell r="M439">
            <v>2.5703</v>
          </cell>
          <cell r="P439" t="str">
            <v>DRT</v>
          </cell>
          <cell r="R439" t="str">
            <v>Institucionais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3389</v>
          </cell>
          <cell r="AI439">
            <v>0</v>
          </cell>
          <cell r="AJ439">
            <v>0</v>
          </cell>
          <cell r="AK439">
            <v>85</v>
          </cell>
          <cell r="AL439">
            <v>0</v>
          </cell>
          <cell r="AM439">
            <v>0</v>
          </cell>
          <cell r="AN439">
            <v>0</v>
          </cell>
          <cell r="AO439">
            <v>3474</v>
          </cell>
          <cell r="AU439">
            <v>0</v>
          </cell>
          <cell r="AV439">
            <v>0</v>
          </cell>
          <cell r="BG439">
            <v>0</v>
          </cell>
          <cell r="BI439">
            <v>85</v>
          </cell>
          <cell r="BJ439">
            <v>0</v>
          </cell>
        </row>
        <row r="440">
          <cell r="D440" t="str">
            <v>CAm</v>
          </cell>
          <cell r="E440" t="str">
            <v>BRL</v>
          </cell>
          <cell r="H440">
            <v>38.225109909349101</v>
          </cell>
          <cell r="I440">
            <v>0</v>
          </cell>
          <cell r="J440">
            <v>0</v>
          </cell>
          <cell r="K440">
            <v>0</v>
          </cell>
          <cell r="L440">
            <v>-5.9124084688439353</v>
          </cell>
          <cell r="M440">
            <v>2.5703</v>
          </cell>
          <cell r="P440" t="str">
            <v>DRT</v>
          </cell>
          <cell r="R440" t="str">
            <v>Clientes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U440">
            <v>0</v>
          </cell>
          <cell r="AV440">
            <v>0</v>
          </cell>
          <cell r="BG440">
            <v>0</v>
          </cell>
          <cell r="BI440">
            <v>0</v>
          </cell>
          <cell r="BJ440">
            <v>0</v>
          </cell>
        </row>
        <row r="441">
          <cell r="D441" t="str">
            <v>CAm</v>
          </cell>
          <cell r="E441" t="str">
            <v>BRL</v>
          </cell>
          <cell r="H441">
            <v>38.225109909349101</v>
          </cell>
          <cell r="I441">
            <v>0</v>
          </cell>
          <cell r="J441">
            <v>0</v>
          </cell>
          <cell r="K441">
            <v>0</v>
          </cell>
          <cell r="L441">
            <v>-5.9124084688439353</v>
          </cell>
          <cell r="M441">
            <v>2.5703</v>
          </cell>
          <cell r="P441" t="str">
            <v>DRT</v>
          </cell>
          <cell r="R441" t="str">
            <v>Institucionais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U441">
            <v>0</v>
          </cell>
          <cell r="AV441">
            <v>0</v>
          </cell>
          <cell r="BG441">
            <v>0</v>
          </cell>
          <cell r="BI441">
            <v>0</v>
          </cell>
          <cell r="BJ441">
            <v>0</v>
          </cell>
        </row>
        <row r="442">
          <cell r="D442" t="str">
            <v>CAm</v>
          </cell>
          <cell r="E442" t="str">
            <v>EUR</v>
          </cell>
          <cell r="H442">
            <v>0</v>
          </cell>
          <cell r="I442">
            <v>-295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P442" t="str">
            <v>DRT</v>
          </cell>
          <cell r="R442" t="str">
            <v>Institucionais</v>
          </cell>
          <cell r="AA442">
            <v>0</v>
          </cell>
          <cell r="AB442">
            <v>0</v>
          </cell>
          <cell r="AC442">
            <v>322</v>
          </cell>
          <cell r="AD442">
            <v>0</v>
          </cell>
          <cell r="AE442">
            <v>0</v>
          </cell>
          <cell r="AF442">
            <v>0</v>
          </cell>
          <cell r="AG442">
            <v>2982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U442">
            <v>0</v>
          </cell>
          <cell r="AV442">
            <v>0</v>
          </cell>
          <cell r="BG442">
            <v>0</v>
          </cell>
          <cell r="BI442">
            <v>-322</v>
          </cell>
          <cell r="BJ442">
            <v>0</v>
          </cell>
        </row>
        <row r="443">
          <cell r="D443" t="str">
            <v>CAm</v>
          </cell>
          <cell r="E443" t="str">
            <v>EUR</v>
          </cell>
          <cell r="H443">
            <v>0</v>
          </cell>
          <cell r="I443">
            <v>-25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P443" t="str">
            <v>DRT</v>
          </cell>
          <cell r="R443" t="str">
            <v>Institucionais</v>
          </cell>
          <cell r="AA443">
            <v>0</v>
          </cell>
          <cell r="AB443">
            <v>0</v>
          </cell>
          <cell r="AC443">
            <v>247</v>
          </cell>
          <cell r="AD443">
            <v>0</v>
          </cell>
          <cell r="AE443">
            <v>0</v>
          </cell>
          <cell r="AF443">
            <v>0</v>
          </cell>
          <cell r="AG443">
            <v>25247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U443">
            <v>0</v>
          </cell>
          <cell r="AV443">
            <v>0</v>
          </cell>
          <cell r="BG443">
            <v>0</v>
          </cell>
          <cell r="BI443">
            <v>-247</v>
          </cell>
          <cell r="BJ443">
            <v>0</v>
          </cell>
        </row>
        <row r="444">
          <cell r="D444" t="str">
            <v>CAm</v>
          </cell>
          <cell r="E444" t="str">
            <v>EUR</v>
          </cell>
          <cell r="H444">
            <v>0</v>
          </cell>
          <cell r="I444">
            <v>-15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P444" t="str">
            <v>DRT</v>
          </cell>
          <cell r="R444" t="str">
            <v>Institucionais</v>
          </cell>
          <cell r="AA444">
            <v>0</v>
          </cell>
          <cell r="AB444">
            <v>0</v>
          </cell>
          <cell r="AC444">
            <v>266</v>
          </cell>
          <cell r="AD444">
            <v>0</v>
          </cell>
          <cell r="AE444">
            <v>0</v>
          </cell>
          <cell r="AF444">
            <v>0</v>
          </cell>
          <cell r="AG444">
            <v>150266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U444">
            <v>0</v>
          </cell>
          <cell r="AV444">
            <v>0</v>
          </cell>
          <cell r="BG444">
            <v>0</v>
          </cell>
          <cell r="BI444">
            <v>-266</v>
          </cell>
          <cell r="BJ444">
            <v>0</v>
          </cell>
        </row>
        <row r="445">
          <cell r="D445" t="str">
            <v>CAm</v>
          </cell>
          <cell r="E445" t="str">
            <v>EUR</v>
          </cell>
          <cell r="H445">
            <v>0</v>
          </cell>
          <cell r="I445">
            <v>-13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P445" t="str">
            <v>DRT</v>
          </cell>
          <cell r="R445" t="str">
            <v>Institucionais</v>
          </cell>
          <cell r="AA445">
            <v>0</v>
          </cell>
          <cell r="AB445">
            <v>0</v>
          </cell>
          <cell r="AC445">
            <v>222</v>
          </cell>
          <cell r="AD445">
            <v>0</v>
          </cell>
          <cell r="AE445">
            <v>0</v>
          </cell>
          <cell r="AF445">
            <v>0</v>
          </cell>
          <cell r="AG445">
            <v>130222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U445">
            <v>0</v>
          </cell>
          <cell r="AV445">
            <v>0</v>
          </cell>
          <cell r="BG445">
            <v>0</v>
          </cell>
          <cell r="BI445">
            <v>-222</v>
          </cell>
          <cell r="BJ445">
            <v>0</v>
          </cell>
        </row>
        <row r="446">
          <cell r="D446" t="str">
            <v>CAm</v>
          </cell>
          <cell r="E446" t="str">
            <v>EUR</v>
          </cell>
          <cell r="H446">
            <v>0</v>
          </cell>
          <cell r="I446">
            <v>-2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P446" t="str">
            <v>DRT</v>
          </cell>
          <cell r="R446" t="str">
            <v>Institucionais</v>
          </cell>
          <cell r="AA446">
            <v>0</v>
          </cell>
          <cell r="AB446">
            <v>0</v>
          </cell>
          <cell r="AC446">
            <v>111</v>
          </cell>
          <cell r="AD446">
            <v>0</v>
          </cell>
          <cell r="AE446">
            <v>0</v>
          </cell>
          <cell r="AF446">
            <v>0</v>
          </cell>
          <cell r="AG446">
            <v>2011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U446">
            <v>0</v>
          </cell>
          <cell r="AV446">
            <v>0</v>
          </cell>
          <cell r="BG446">
            <v>0</v>
          </cell>
          <cell r="BI446">
            <v>-111</v>
          </cell>
          <cell r="BJ446">
            <v>0</v>
          </cell>
        </row>
        <row r="447">
          <cell r="D447" t="str">
            <v>CAm</v>
          </cell>
          <cell r="E447" t="str">
            <v>EUR</v>
          </cell>
          <cell r="H447">
            <v>0</v>
          </cell>
          <cell r="I447">
            <v>-123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P447" t="str">
            <v>DRT</v>
          </cell>
          <cell r="R447" t="str">
            <v>Institucionais</v>
          </cell>
          <cell r="AA447">
            <v>0</v>
          </cell>
          <cell r="AB447">
            <v>0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12310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U447">
            <v>0</v>
          </cell>
          <cell r="AV447">
            <v>0</v>
          </cell>
          <cell r="BG447">
            <v>0</v>
          </cell>
          <cell r="BI447">
            <v>-100</v>
          </cell>
          <cell r="BJ447">
            <v>0</v>
          </cell>
        </row>
        <row r="448">
          <cell r="D448" t="str">
            <v>CAm</v>
          </cell>
          <cell r="E448" t="str">
            <v>EUR</v>
          </cell>
          <cell r="H448">
            <v>0</v>
          </cell>
          <cell r="I448">
            <v>-127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P448" t="str">
            <v>DRT</v>
          </cell>
          <cell r="R448" t="str">
            <v>Institucionais</v>
          </cell>
          <cell r="AA448">
            <v>0</v>
          </cell>
          <cell r="AB448">
            <v>0</v>
          </cell>
          <cell r="AC448">
            <v>101</v>
          </cell>
          <cell r="AD448">
            <v>0</v>
          </cell>
          <cell r="AE448">
            <v>0</v>
          </cell>
          <cell r="AF448">
            <v>0</v>
          </cell>
          <cell r="AG448">
            <v>127101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U448">
            <v>0</v>
          </cell>
          <cell r="AV448">
            <v>0</v>
          </cell>
          <cell r="BG448">
            <v>0</v>
          </cell>
          <cell r="BI448">
            <v>-101</v>
          </cell>
          <cell r="BJ448">
            <v>0</v>
          </cell>
        </row>
        <row r="449">
          <cell r="D449" t="str">
            <v>CAm</v>
          </cell>
          <cell r="E449" t="str">
            <v>EUR</v>
          </cell>
          <cell r="H449">
            <v>0</v>
          </cell>
          <cell r="I449">
            <v>-12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P449" t="str">
            <v>DRT</v>
          </cell>
          <cell r="R449" t="str">
            <v>Institucionais</v>
          </cell>
          <cell r="AA449">
            <v>0</v>
          </cell>
          <cell r="AB449">
            <v>0</v>
          </cell>
          <cell r="AC449">
            <v>77</v>
          </cell>
          <cell r="AD449">
            <v>0</v>
          </cell>
          <cell r="AE449">
            <v>0</v>
          </cell>
          <cell r="AF449">
            <v>0</v>
          </cell>
          <cell r="AG449">
            <v>120077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U449">
            <v>0</v>
          </cell>
          <cell r="AV449">
            <v>0</v>
          </cell>
          <cell r="BG449">
            <v>0</v>
          </cell>
          <cell r="BI449">
            <v>-77</v>
          </cell>
          <cell r="BJ449">
            <v>0</v>
          </cell>
        </row>
        <row r="450">
          <cell r="D450" t="str">
            <v>CAm</v>
          </cell>
          <cell r="E450" t="str">
            <v>US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-628.33582428417139</v>
          </cell>
          <cell r="M450">
            <v>1.3193999999999999</v>
          </cell>
          <cell r="P450" t="str">
            <v>DRT</v>
          </cell>
          <cell r="R450" t="str">
            <v>Institucionais</v>
          </cell>
          <cell r="AA450">
            <v>0</v>
          </cell>
          <cell r="AB450">
            <v>0</v>
          </cell>
          <cell r="AC450">
            <v>189</v>
          </cell>
          <cell r="AD450">
            <v>0</v>
          </cell>
          <cell r="AE450">
            <v>0</v>
          </cell>
          <cell r="AF450">
            <v>0</v>
          </cell>
          <cell r="AG450">
            <v>27474</v>
          </cell>
          <cell r="AH450">
            <v>26657</v>
          </cell>
          <cell r="AI450">
            <v>0</v>
          </cell>
          <cell r="AJ450">
            <v>0</v>
          </cell>
          <cell r="AK450">
            <v>1084</v>
          </cell>
          <cell r="AL450">
            <v>0</v>
          </cell>
          <cell r="AM450">
            <v>0</v>
          </cell>
          <cell r="AN450">
            <v>0</v>
          </cell>
          <cell r="AO450">
            <v>27741</v>
          </cell>
          <cell r="AU450">
            <v>0</v>
          </cell>
          <cell r="AV450">
            <v>0</v>
          </cell>
          <cell r="BG450">
            <v>0</v>
          </cell>
          <cell r="BI450">
            <v>895</v>
          </cell>
          <cell r="BJ450">
            <v>0</v>
          </cell>
        </row>
        <row r="451">
          <cell r="D451" t="str">
            <v>CAm</v>
          </cell>
          <cell r="E451" t="str">
            <v>EUR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P451" t="str">
            <v>DRT</v>
          </cell>
          <cell r="R451" t="str">
            <v>Institucionais</v>
          </cell>
          <cell r="AA451">
            <v>0</v>
          </cell>
          <cell r="AB451">
            <v>0</v>
          </cell>
          <cell r="AC451">
            <v>104</v>
          </cell>
          <cell r="AD451">
            <v>0</v>
          </cell>
          <cell r="AE451">
            <v>-40000</v>
          </cell>
          <cell r="AF451">
            <v>-10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U451">
            <v>0</v>
          </cell>
          <cell r="AV451">
            <v>0</v>
          </cell>
          <cell r="BG451">
            <v>0</v>
          </cell>
          <cell r="BI451">
            <v>-104</v>
          </cell>
          <cell r="BJ451">
            <v>104</v>
          </cell>
        </row>
        <row r="452">
          <cell r="D452" t="str">
            <v>CAm</v>
          </cell>
          <cell r="E452" t="str">
            <v>EUR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P452" t="str">
            <v>DRT</v>
          </cell>
          <cell r="R452" t="str">
            <v>Institucionais</v>
          </cell>
          <cell r="AA452">
            <v>0</v>
          </cell>
          <cell r="AB452">
            <v>0</v>
          </cell>
          <cell r="AC452">
            <v>45</v>
          </cell>
          <cell r="AD452">
            <v>0</v>
          </cell>
          <cell r="AE452">
            <v>-81000</v>
          </cell>
          <cell r="AF452">
            <v>-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U452">
            <v>0</v>
          </cell>
          <cell r="AV452">
            <v>0</v>
          </cell>
          <cell r="BG452">
            <v>0</v>
          </cell>
          <cell r="BI452">
            <v>-45</v>
          </cell>
          <cell r="BJ452">
            <v>45</v>
          </cell>
        </row>
        <row r="453">
          <cell r="D453" t="str">
            <v>CAm</v>
          </cell>
          <cell r="E453" t="str">
            <v>EUR</v>
          </cell>
          <cell r="H453">
            <v>0</v>
          </cell>
          <cell r="I453">
            <v>-16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P453" t="str">
            <v>DRT</v>
          </cell>
          <cell r="R453" t="str">
            <v>Institucionais</v>
          </cell>
          <cell r="AA453">
            <v>0</v>
          </cell>
          <cell r="AB453">
            <v>0</v>
          </cell>
          <cell r="AC453">
            <v>47</v>
          </cell>
          <cell r="AD453">
            <v>0</v>
          </cell>
          <cell r="AE453">
            <v>0</v>
          </cell>
          <cell r="AF453">
            <v>0</v>
          </cell>
          <cell r="AG453">
            <v>16004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U453">
            <v>0</v>
          </cell>
          <cell r="AV453">
            <v>0</v>
          </cell>
          <cell r="BG453">
            <v>0</v>
          </cell>
          <cell r="BI453">
            <v>-47</v>
          </cell>
          <cell r="BJ453">
            <v>0</v>
          </cell>
        </row>
        <row r="454">
          <cell r="D454" t="str">
            <v>CAm</v>
          </cell>
          <cell r="E454" t="str">
            <v>EUR</v>
          </cell>
          <cell r="H454">
            <v>0</v>
          </cell>
          <cell r="I454">
            <v>-14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P454" t="str">
            <v>DRT</v>
          </cell>
          <cell r="R454" t="str">
            <v>Institucionais</v>
          </cell>
          <cell r="AA454">
            <v>0</v>
          </cell>
          <cell r="AB454">
            <v>0</v>
          </cell>
          <cell r="AC454">
            <v>35</v>
          </cell>
          <cell r="AD454">
            <v>0</v>
          </cell>
          <cell r="AE454">
            <v>0</v>
          </cell>
          <cell r="AF454">
            <v>0</v>
          </cell>
          <cell r="AG454">
            <v>140035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U454">
            <v>0</v>
          </cell>
          <cell r="AV454">
            <v>0</v>
          </cell>
          <cell r="BG454">
            <v>0</v>
          </cell>
          <cell r="BI454">
            <v>-35</v>
          </cell>
          <cell r="BJ454">
            <v>0</v>
          </cell>
        </row>
        <row r="455">
          <cell r="D455" t="str">
            <v>CAm</v>
          </cell>
          <cell r="E455" t="str">
            <v>EUR</v>
          </cell>
          <cell r="H455">
            <v>150000</v>
          </cell>
          <cell r="I455">
            <v>-15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P455" t="str">
            <v>DRT</v>
          </cell>
          <cell r="R455" t="str">
            <v>Institucionais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U455">
            <v>0</v>
          </cell>
          <cell r="AV455">
            <v>0</v>
          </cell>
          <cell r="BG455">
            <v>0</v>
          </cell>
          <cell r="BI455">
            <v>0</v>
          </cell>
          <cell r="BJ455">
            <v>0</v>
          </cell>
        </row>
        <row r="456">
          <cell r="D456" t="str">
            <v>CAm</v>
          </cell>
          <cell r="E456" t="str">
            <v>EUR</v>
          </cell>
          <cell r="H456">
            <v>130000</v>
          </cell>
          <cell r="I456">
            <v>-13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P456" t="str">
            <v>DRT</v>
          </cell>
          <cell r="R456" t="str">
            <v>Institucionais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U456">
            <v>0</v>
          </cell>
          <cell r="AV456">
            <v>0</v>
          </cell>
          <cell r="BG456">
            <v>0</v>
          </cell>
          <cell r="BI456">
            <v>0</v>
          </cell>
          <cell r="BJ456">
            <v>0</v>
          </cell>
        </row>
        <row r="457">
          <cell r="D457" t="str">
            <v>CAm</v>
          </cell>
          <cell r="E457" t="str">
            <v>EUR</v>
          </cell>
          <cell r="H457">
            <v>30000</v>
          </cell>
          <cell r="I457">
            <v>-3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P457" t="str">
            <v>DRT</v>
          </cell>
          <cell r="R457" t="str">
            <v>Institucionai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U457">
            <v>0</v>
          </cell>
          <cell r="AV457">
            <v>0</v>
          </cell>
          <cell r="BG457">
            <v>0</v>
          </cell>
          <cell r="BI457">
            <v>0</v>
          </cell>
          <cell r="BJ457">
            <v>0</v>
          </cell>
        </row>
        <row r="458">
          <cell r="D458" t="str">
            <v>CAm</v>
          </cell>
          <cell r="E458" t="str">
            <v>EUR</v>
          </cell>
          <cell r="H458">
            <v>123000</v>
          </cell>
          <cell r="I458">
            <v>-123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P458" t="str">
            <v>DRT</v>
          </cell>
          <cell r="R458" t="str">
            <v>Institucionais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U458">
            <v>0</v>
          </cell>
          <cell r="AV458">
            <v>0</v>
          </cell>
          <cell r="BG458">
            <v>0</v>
          </cell>
          <cell r="BI458">
            <v>0</v>
          </cell>
          <cell r="BJ458">
            <v>0</v>
          </cell>
        </row>
        <row r="459">
          <cell r="D459" t="str">
            <v>CAm</v>
          </cell>
          <cell r="E459" t="str">
            <v>EUR</v>
          </cell>
          <cell r="H459">
            <v>127000</v>
          </cell>
          <cell r="I459">
            <v>-127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P459" t="str">
            <v>DRT</v>
          </cell>
          <cell r="R459" t="str">
            <v>Institucionai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U459">
            <v>0</v>
          </cell>
          <cell r="AV459">
            <v>0</v>
          </cell>
          <cell r="BG459">
            <v>0</v>
          </cell>
          <cell r="BI459">
            <v>0</v>
          </cell>
          <cell r="BJ459">
            <v>0</v>
          </cell>
        </row>
        <row r="460">
          <cell r="D460" t="str">
            <v>CAm</v>
          </cell>
          <cell r="E460" t="str">
            <v>EUR</v>
          </cell>
          <cell r="H460">
            <v>120000</v>
          </cell>
          <cell r="I460">
            <v>-12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P460" t="str">
            <v>DRT</v>
          </cell>
          <cell r="R460" t="str">
            <v>Institucionais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U460">
            <v>0</v>
          </cell>
          <cell r="AV460">
            <v>0</v>
          </cell>
          <cell r="BG460">
            <v>0</v>
          </cell>
          <cell r="BI460">
            <v>0</v>
          </cell>
          <cell r="BJ460">
            <v>0</v>
          </cell>
        </row>
        <row r="461">
          <cell r="D461" t="str">
            <v>CAm</v>
          </cell>
          <cell r="E461" t="str">
            <v>EUR</v>
          </cell>
          <cell r="H461">
            <v>160000</v>
          </cell>
          <cell r="I461">
            <v>-16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P461" t="str">
            <v>DRT</v>
          </cell>
          <cell r="R461" t="str">
            <v>Institucionais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U461">
            <v>0</v>
          </cell>
          <cell r="AV461">
            <v>0</v>
          </cell>
          <cell r="BG461">
            <v>0</v>
          </cell>
          <cell r="BI461">
            <v>0</v>
          </cell>
          <cell r="BJ461">
            <v>0</v>
          </cell>
        </row>
        <row r="462">
          <cell r="D462" t="str">
            <v>CAm</v>
          </cell>
          <cell r="E462" t="str">
            <v>EUR</v>
          </cell>
          <cell r="H462">
            <v>140000</v>
          </cell>
          <cell r="I462">
            <v>-14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P462" t="str">
            <v>DRT</v>
          </cell>
          <cell r="R462" t="str">
            <v>Institucionais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U462">
            <v>0</v>
          </cell>
          <cell r="AV462">
            <v>0</v>
          </cell>
          <cell r="BG462">
            <v>0</v>
          </cell>
          <cell r="BI462">
            <v>0</v>
          </cell>
          <cell r="BJ462">
            <v>0</v>
          </cell>
        </row>
        <row r="463">
          <cell r="D463" t="str">
            <v>CAm</v>
          </cell>
          <cell r="E463" t="str">
            <v>EUR</v>
          </cell>
          <cell r="H463">
            <v>150000</v>
          </cell>
          <cell r="I463">
            <v>-15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P463" t="str">
            <v>DRT</v>
          </cell>
          <cell r="R463" t="str">
            <v>Institucionais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U463">
            <v>0</v>
          </cell>
          <cell r="AV463">
            <v>0</v>
          </cell>
          <cell r="BG463">
            <v>0</v>
          </cell>
          <cell r="BI463">
            <v>0</v>
          </cell>
          <cell r="BJ463">
            <v>0</v>
          </cell>
        </row>
        <row r="464">
          <cell r="D464" t="str">
            <v>CAm</v>
          </cell>
          <cell r="E464" t="str">
            <v>EUR</v>
          </cell>
          <cell r="H464">
            <v>130000</v>
          </cell>
          <cell r="I464">
            <v>-13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P464" t="str">
            <v>DRT</v>
          </cell>
          <cell r="R464" t="str">
            <v>Institucionais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U464">
            <v>0</v>
          </cell>
          <cell r="AV464">
            <v>0</v>
          </cell>
          <cell r="BG464">
            <v>0</v>
          </cell>
          <cell r="BI464">
            <v>0</v>
          </cell>
          <cell r="BJ464">
            <v>0</v>
          </cell>
        </row>
        <row r="465">
          <cell r="D465" t="str">
            <v>CAm</v>
          </cell>
          <cell r="E465" t="str">
            <v>EUR</v>
          </cell>
          <cell r="H465">
            <v>123000</v>
          </cell>
          <cell r="I465">
            <v>-123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P465" t="str">
            <v>DRT</v>
          </cell>
          <cell r="R465" t="str">
            <v>Institucionais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U465">
            <v>0</v>
          </cell>
          <cell r="AV465">
            <v>0</v>
          </cell>
          <cell r="BG465">
            <v>0</v>
          </cell>
          <cell r="BI465">
            <v>0</v>
          </cell>
          <cell r="BJ465">
            <v>0</v>
          </cell>
        </row>
        <row r="466">
          <cell r="D466" t="str">
            <v>CAm</v>
          </cell>
          <cell r="E466" t="str">
            <v>EUR</v>
          </cell>
          <cell r="H466">
            <v>127000</v>
          </cell>
          <cell r="I466">
            <v>-127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P466" t="str">
            <v>DRT</v>
          </cell>
          <cell r="R466" t="str">
            <v>Institucionai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U466">
            <v>0</v>
          </cell>
          <cell r="AV466">
            <v>0</v>
          </cell>
          <cell r="BG466">
            <v>0</v>
          </cell>
          <cell r="BI466">
            <v>0</v>
          </cell>
          <cell r="BJ466">
            <v>0</v>
          </cell>
        </row>
        <row r="467">
          <cell r="D467" t="str">
            <v>CAm</v>
          </cell>
          <cell r="E467" t="str">
            <v>EUR</v>
          </cell>
          <cell r="H467">
            <v>120000</v>
          </cell>
          <cell r="I467">
            <v>-12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P467" t="str">
            <v>DRT</v>
          </cell>
          <cell r="R467" t="str">
            <v>Institucionais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U467">
            <v>0</v>
          </cell>
          <cell r="AV467">
            <v>0</v>
          </cell>
          <cell r="BG467">
            <v>0</v>
          </cell>
          <cell r="BI467">
            <v>0</v>
          </cell>
          <cell r="BJ467">
            <v>0</v>
          </cell>
        </row>
        <row r="468">
          <cell r="D468" t="str">
            <v>CAm</v>
          </cell>
          <cell r="E468" t="str">
            <v>EUR</v>
          </cell>
          <cell r="H468">
            <v>160000</v>
          </cell>
          <cell r="I468">
            <v>-16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P468" t="str">
            <v>DRT</v>
          </cell>
          <cell r="R468" t="str">
            <v>Institucionais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U468">
            <v>0</v>
          </cell>
          <cell r="AV468">
            <v>0</v>
          </cell>
          <cell r="BG468">
            <v>0</v>
          </cell>
          <cell r="BI468">
            <v>0</v>
          </cell>
          <cell r="BJ468">
            <v>0</v>
          </cell>
        </row>
        <row r="469">
          <cell r="D469" t="str">
            <v>CAm</v>
          </cell>
          <cell r="E469" t="str">
            <v>EUR</v>
          </cell>
          <cell r="H469">
            <v>140000</v>
          </cell>
          <cell r="I469">
            <v>-14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P469" t="str">
            <v>DRT</v>
          </cell>
          <cell r="R469" t="str">
            <v>Institucionai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U469">
            <v>0</v>
          </cell>
          <cell r="AV469">
            <v>0</v>
          </cell>
          <cell r="BG469">
            <v>0</v>
          </cell>
          <cell r="BI469">
            <v>0</v>
          </cell>
          <cell r="BJ469">
            <v>0</v>
          </cell>
        </row>
        <row r="470">
          <cell r="D470" t="str">
            <v>CAm</v>
          </cell>
          <cell r="E470" t="str">
            <v>EUR</v>
          </cell>
          <cell r="H470">
            <v>15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P470" t="str">
            <v>DRT</v>
          </cell>
          <cell r="R470" t="str">
            <v>Institucionais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150000</v>
          </cell>
          <cell r="AI470">
            <v>0</v>
          </cell>
          <cell r="AJ470">
            <v>0</v>
          </cell>
          <cell r="AK470">
            <v>249</v>
          </cell>
          <cell r="AL470">
            <v>0</v>
          </cell>
          <cell r="AM470">
            <v>0</v>
          </cell>
          <cell r="AN470">
            <v>0</v>
          </cell>
          <cell r="AO470">
            <v>150249</v>
          </cell>
          <cell r="AU470">
            <v>0</v>
          </cell>
          <cell r="AV470">
            <v>0</v>
          </cell>
          <cell r="BG470">
            <v>0</v>
          </cell>
          <cell r="BI470">
            <v>249</v>
          </cell>
          <cell r="BJ470">
            <v>0</v>
          </cell>
        </row>
        <row r="471">
          <cell r="D471" t="str">
            <v>CAm</v>
          </cell>
          <cell r="E471" t="str">
            <v>EUR</v>
          </cell>
          <cell r="H471">
            <v>1300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P471" t="str">
            <v>DRT</v>
          </cell>
          <cell r="R471" t="str">
            <v>Institucionais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30000</v>
          </cell>
          <cell r="AI471">
            <v>0</v>
          </cell>
          <cell r="AJ471">
            <v>0</v>
          </cell>
          <cell r="AK471">
            <v>216</v>
          </cell>
          <cell r="AL471">
            <v>0</v>
          </cell>
          <cell r="AM471">
            <v>0</v>
          </cell>
          <cell r="AN471">
            <v>0</v>
          </cell>
          <cell r="AO471">
            <v>130216</v>
          </cell>
          <cell r="AU471">
            <v>0</v>
          </cell>
          <cell r="AV471">
            <v>0</v>
          </cell>
          <cell r="BG471">
            <v>0</v>
          </cell>
          <cell r="BI471">
            <v>216</v>
          </cell>
          <cell r="BJ471">
            <v>0</v>
          </cell>
        </row>
        <row r="472">
          <cell r="D472" t="str">
            <v>CAm</v>
          </cell>
          <cell r="E472" t="str">
            <v>EUR</v>
          </cell>
          <cell r="H472">
            <v>123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P472" t="str">
            <v>DRT</v>
          </cell>
          <cell r="R472" t="str">
            <v>Institucionais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123000</v>
          </cell>
          <cell r="AI472">
            <v>0</v>
          </cell>
          <cell r="AJ472">
            <v>0</v>
          </cell>
          <cell r="AK472">
            <v>115</v>
          </cell>
          <cell r="AL472">
            <v>0</v>
          </cell>
          <cell r="AM472">
            <v>0</v>
          </cell>
          <cell r="AN472">
            <v>0</v>
          </cell>
          <cell r="AO472">
            <v>123115</v>
          </cell>
          <cell r="AU472">
            <v>0</v>
          </cell>
          <cell r="AV472">
            <v>0</v>
          </cell>
          <cell r="BG472">
            <v>0</v>
          </cell>
          <cell r="BI472">
            <v>115</v>
          </cell>
          <cell r="BJ472">
            <v>0</v>
          </cell>
        </row>
        <row r="473">
          <cell r="D473" t="str">
            <v>CAm</v>
          </cell>
          <cell r="E473" t="str">
            <v>EUR</v>
          </cell>
          <cell r="H473">
            <v>1270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P473" t="str">
            <v>DRT</v>
          </cell>
          <cell r="R473" t="str">
            <v>Institucionais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27000</v>
          </cell>
          <cell r="AI473">
            <v>0</v>
          </cell>
          <cell r="AJ473">
            <v>0</v>
          </cell>
          <cell r="AK473">
            <v>111</v>
          </cell>
          <cell r="AL473">
            <v>0</v>
          </cell>
          <cell r="AM473">
            <v>0</v>
          </cell>
          <cell r="AN473">
            <v>0</v>
          </cell>
          <cell r="AO473">
            <v>127111</v>
          </cell>
          <cell r="AU473">
            <v>0</v>
          </cell>
          <cell r="AV473">
            <v>0</v>
          </cell>
          <cell r="BG473">
            <v>0</v>
          </cell>
          <cell r="BI473">
            <v>111</v>
          </cell>
          <cell r="BJ473">
            <v>0</v>
          </cell>
        </row>
        <row r="474">
          <cell r="D474" t="str">
            <v>CAm</v>
          </cell>
          <cell r="E474" t="str">
            <v>EUR</v>
          </cell>
          <cell r="H474">
            <v>1200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P474" t="str">
            <v>DRT</v>
          </cell>
          <cell r="R474" t="str">
            <v>Institucionais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20000</v>
          </cell>
          <cell r="AI474">
            <v>0</v>
          </cell>
          <cell r="AJ474">
            <v>0</v>
          </cell>
          <cell r="AK474">
            <v>79</v>
          </cell>
          <cell r="AL474">
            <v>0</v>
          </cell>
          <cell r="AM474">
            <v>0</v>
          </cell>
          <cell r="AN474">
            <v>0</v>
          </cell>
          <cell r="AO474">
            <v>120079</v>
          </cell>
          <cell r="AU474">
            <v>0</v>
          </cell>
          <cell r="AV474">
            <v>0</v>
          </cell>
          <cell r="BG474">
            <v>0</v>
          </cell>
          <cell r="BI474">
            <v>79</v>
          </cell>
          <cell r="BJ474">
            <v>0</v>
          </cell>
        </row>
        <row r="475">
          <cell r="D475" t="str">
            <v>CAm</v>
          </cell>
          <cell r="E475" t="str">
            <v>EUR</v>
          </cell>
          <cell r="H475">
            <v>0</v>
          </cell>
          <cell r="I475">
            <v>-184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 t="str">
            <v>DRT</v>
          </cell>
          <cell r="R475" t="str">
            <v>Clientes</v>
          </cell>
          <cell r="AA475">
            <v>-23158</v>
          </cell>
          <cell r="AB475">
            <v>0</v>
          </cell>
          <cell r="AC475">
            <v>40</v>
          </cell>
          <cell r="AD475">
            <v>0</v>
          </cell>
          <cell r="AE475">
            <v>0</v>
          </cell>
          <cell r="AF475">
            <v>0</v>
          </cell>
          <cell r="AG475">
            <v>188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U475">
            <v>0</v>
          </cell>
          <cell r="AV475">
            <v>0</v>
          </cell>
          <cell r="BG475">
            <v>0</v>
          </cell>
          <cell r="BI475">
            <v>-40</v>
          </cell>
          <cell r="BJ475">
            <v>0</v>
          </cell>
        </row>
        <row r="476">
          <cell r="D476" t="str">
            <v>CAm</v>
          </cell>
          <cell r="E476" t="str">
            <v>EU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P476" t="str">
            <v>DRT</v>
          </cell>
          <cell r="R476" t="str">
            <v>Clientes</v>
          </cell>
          <cell r="AA476">
            <v>-23260</v>
          </cell>
          <cell r="AB476">
            <v>0</v>
          </cell>
          <cell r="AC476">
            <v>26</v>
          </cell>
          <cell r="AD476">
            <v>0</v>
          </cell>
          <cell r="AE476">
            <v>0</v>
          </cell>
          <cell r="AF476">
            <v>0</v>
          </cell>
          <cell r="AG476">
            <v>1766</v>
          </cell>
          <cell r="AH476">
            <v>25000</v>
          </cell>
          <cell r="AI476">
            <v>-23260</v>
          </cell>
          <cell r="AJ476">
            <v>0</v>
          </cell>
          <cell r="AK476">
            <v>111</v>
          </cell>
          <cell r="AL476">
            <v>0</v>
          </cell>
          <cell r="AM476">
            <v>0</v>
          </cell>
          <cell r="AN476">
            <v>0</v>
          </cell>
          <cell r="AO476">
            <v>1851</v>
          </cell>
          <cell r="AU476">
            <v>0</v>
          </cell>
          <cell r="AV476">
            <v>0</v>
          </cell>
          <cell r="BG476">
            <v>0</v>
          </cell>
          <cell r="BI476">
            <v>85</v>
          </cell>
          <cell r="BJ476">
            <v>0</v>
          </cell>
        </row>
        <row r="477">
          <cell r="D477" t="str">
            <v>CAm</v>
          </cell>
          <cell r="E477" t="str">
            <v>EUR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P477" t="str">
            <v>DRT</v>
          </cell>
          <cell r="R477" t="str">
            <v>Clientes</v>
          </cell>
          <cell r="AA477">
            <v>0</v>
          </cell>
          <cell r="AB477">
            <v>0</v>
          </cell>
          <cell r="AC477">
            <v>151</v>
          </cell>
          <cell r="AD477">
            <v>0</v>
          </cell>
          <cell r="AE477">
            <v>-35000</v>
          </cell>
          <cell r="AF477">
            <v>-15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U477">
            <v>0</v>
          </cell>
          <cell r="AV477">
            <v>0</v>
          </cell>
          <cell r="BG477">
            <v>0</v>
          </cell>
          <cell r="BI477">
            <v>-151</v>
          </cell>
          <cell r="BJ477">
            <v>151</v>
          </cell>
        </row>
        <row r="478">
          <cell r="D478" t="str">
            <v>CAm</v>
          </cell>
          <cell r="E478" t="str">
            <v>EUR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P478" t="str">
            <v>DRT</v>
          </cell>
          <cell r="R478" t="str">
            <v>Clientes</v>
          </cell>
          <cell r="AA478">
            <v>0</v>
          </cell>
          <cell r="AB478">
            <v>0</v>
          </cell>
          <cell r="AC478">
            <v>15</v>
          </cell>
          <cell r="AD478">
            <v>0</v>
          </cell>
          <cell r="AE478">
            <v>-30000</v>
          </cell>
          <cell r="AF478">
            <v>-15</v>
          </cell>
          <cell r="AG478">
            <v>0</v>
          </cell>
          <cell r="AH478">
            <v>5000</v>
          </cell>
          <cell r="AI478">
            <v>0</v>
          </cell>
          <cell r="AJ478">
            <v>0</v>
          </cell>
          <cell r="AK478">
            <v>2</v>
          </cell>
          <cell r="AL478">
            <v>0</v>
          </cell>
          <cell r="AM478">
            <v>-5000</v>
          </cell>
          <cell r="AN478">
            <v>-2</v>
          </cell>
          <cell r="AO478">
            <v>0</v>
          </cell>
          <cell r="AU478">
            <v>0</v>
          </cell>
          <cell r="AV478">
            <v>0</v>
          </cell>
          <cell r="BG478">
            <v>0</v>
          </cell>
          <cell r="BI478">
            <v>-13</v>
          </cell>
          <cell r="BJ478">
            <v>13</v>
          </cell>
        </row>
        <row r="479">
          <cell r="D479" t="str">
            <v>CAm</v>
          </cell>
          <cell r="E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P479" t="str">
            <v>DRT</v>
          </cell>
          <cell r="R479" t="str">
            <v>Clientes</v>
          </cell>
          <cell r="AA479">
            <v>0</v>
          </cell>
          <cell r="AB479">
            <v>0</v>
          </cell>
          <cell r="AC479">
            <v>11</v>
          </cell>
          <cell r="AD479">
            <v>0</v>
          </cell>
          <cell r="AE479">
            <v>-30000</v>
          </cell>
          <cell r="AF479">
            <v>-11</v>
          </cell>
          <cell r="AG479">
            <v>0</v>
          </cell>
          <cell r="AH479">
            <v>30010</v>
          </cell>
          <cell r="AI479">
            <v>0</v>
          </cell>
          <cell r="AJ479">
            <v>0</v>
          </cell>
          <cell r="AK479">
            <v>8</v>
          </cell>
          <cell r="AL479">
            <v>0</v>
          </cell>
          <cell r="AM479">
            <v>-30010</v>
          </cell>
          <cell r="AN479">
            <v>-8</v>
          </cell>
          <cell r="AO479">
            <v>0</v>
          </cell>
          <cell r="AU479">
            <v>0</v>
          </cell>
          <cell r="AV479">
            <v>0</v>
          </cell>
          <cell r="BG479">
            <v>0</v>
          </cell>
          <cell r="BI479">
            <v>-3</v>
          </cell>
          <cell r="BJ479">
            <v>3</v>
          </cell>
        </row>
        <row r="480">
          <cell r="D480" t="str">
            <v>CAm</v>
          </cell>
          <cell r="E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P480" t="str">
            <v>DRT</v>
          </cell>
          <cell r="R480" t="str">
            <v>Clientes</v>
          </cell>
          <cell r="AA480">
            <v>0</v>
          </cell>
          <cell r="AB480">
            <v>0</v>
          </cell>
          <cell r="AC480">
            <v>3762</v>
          </cell>
          <cell r="AD480">
            <v>0</v>
          </cell>
          <cell r="AE480">
            <v>0</v>
          </cell>
          <cell r="AF480">
            <v>0</v>
          </cell>
          <cell r="AG480">
            <v>153762</v>
          </cell>
          <cell r="AH480">
            <v>150000</v>
          </cell>
          <cell r="AI480">
            <v>0</v>
          </cell>
          <cell r="AJ480">
            <v>0</v>
          </cell>
          <cell r="AK480">
            <v>2056</v>
          </cell>
          <cell r="AL480">
            <v>0</v>
          </cell>
          <cell r="AM480">
            <v>0</v>
          </cell>
          <cell r="AN480">
            <v>0</v>
          </cell>
          <cell r="AO480">
            <v>152056</v>
          </cell>
          <cell r="AU480">
            <v>0</v>
          </cell>
          <cell r="AV480">
            <v>0</v>
          </cell>
          <cell r="BG480">
            <v>0</v>
          </cell>
          <cell r="BI480">
            <v>-1706</v>
          </cell>
          <cell r="BJ480">
            <v>0</v>
          </cell>
        </row>
        <row r="481">
          <cell r="D481" t="str">
            <v>CAm</v>
          </cell>
          <cell r="E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P481" t="str">
            <v>DRT</v>
          </cell>
          <cell r="R481" t="str">
            <v>Clientes</v>
          </cell>
          <cell r="AA481">
            <v>0</v>
          </cell>
          <cell r="AB481">
            <v>0</v>
          </cell>
          <cell r="AC481">
            <v>369</v>
          </cell>
          <cell r="AD481">
            <v>0</v>
          </cell>
          <cell r="AE481">
            <v>0</v>
          </cell>
          <cell r="AF481">
            <v>0</v>
          </cell>
          <cell r="AG481">
            <v>80369</v>
          </cell>
          <cell r="AH481">
            <v>80000</v>
          </cell>
          <cell r="AI481">
            <v>0</v>
          </cell>
          <cell r="AJ481">
            <v>0</v>
          </cell>
          <cell r="AK481">
            <v>2769</v>
          </cell>
          <cell r="AL481">
            <v>0</v>
          </cell>
          <cell r="AM481">
            <v>0</v>
          </cell>
          <cell r="AN481">
            <v>0</v>
          </cell>
          <cell r="AO481">
            <v>82769</v>
          </cell>
          <cell r="AU481">
            <v>0</v>
          </cell>
          <cell r="AV481">
            <v>0</v>
          </cell>
          <cell r="BG481">
            <v>0</v>
          </cell>
          <cell r="BI481">
            <v>2400</v>
          </cell>
          <cell r="BJ481">
            <v>0</v>
          </cell>
        </row>
        <row r="482">
          <cell r="D482" t="str">
            <v>FVH</v>
          </cell>
          <cell r="E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P482" t="str">
            <v>DRT</v>
          </cell>
          <cell r="R482" t="str">
            <v>Clientes</v>
          </cell>
          <cell r="AA482">
            <v>0</v>
          </cell>
          <cell r="AB482">
            <v>9373</v>
          </cell>
          <cell r="AC482">
            <v>1794</v>
          </cell>
          <cell r="AD482">
            <v>0</v>
          </cell>
          <cell r="AE482">
            <v>0</v>
          </cell>
          <cell r="AF482">
            <v>0</v>
          </cell>
          <cell r="AG482">
            <v>86167</v>
          </cell>
          <cell r="AH482">
            <v>75000</v>
          </cell>
          <cell r="AI482">
            <v>0</v>
          </cell>
          <cell r="AJ482">
            <v>7003</v>
          </cell>
          <cell r="AK482">
            <v>989</v>
          </cell>
          <cell r="AL482">
            <v>0</v>
          </cell>
          <cell r="AM482">
            <v>0</v>
          </cell>
          <cell r="AN482">
            <v>0</v>
          </cell>
          <cell r="AO482">
            <v>82992</v>
          </cell>
          <cell r="AU482">
            <v>0</v>
          </cell>
          <cell r="AV482">
            <v>0</v>
          </cell>
          <cell r="BG482">
            <v>-2370</v>
          </cell>
          <cell r="BI482">
            <v>-805</v>
          </cell>
          <cell r="BJ482">
            <v>0</v>
          </cell>
        </row>
        <row r="483">
          <cell r="D483" t="str">
            <v>CAm</v>
          </cell>
          <cell r="E483" t="str">
            <v>EUR</v>
          </cell>
          <cell r="H483">
            <v>0</v>
          </cell>
          <cell r="I483">
            <v>-6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P483" t="str">
            <v>DRT</v>
          </cell>
          <cell r="R483" t="str">
            <v>Clientes</v>
          </cell>
          <cell r="AA483">
            <v>0</v>
          </cell>
          <cell r="AB483">
            <v>0</v>
          </cell>
          <cell r="AC483">
            <v>13</v>
          </cell>
          <cell r="AD483">
            <v>0</v>
          </cell>
          <cell r="AE483">
            <v>0</v>
          </cell>
          <cell r="AF483">
            <v>0</v>
          </cell>
          <cell r="AG483">
            <v>60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U483">
            <v>0</v>
          </cell>
          <cell r="AV483">
            <v>0</v>
          </cell>
          <cell r="BG483">
            <v>0</v>
          </cell>
          <cell r="BI483">
            <v>-13</v>
          </cell>
          <cell r="BJ483">
            <v>0</v>
          </cell>
        </row>
        <row r="484">
          <cell r="D484" t="str">
            <v>CAm</v>
          </cell>
          <cell r="E484" t="str">
            <v>EUR</v>
          </cell>
          <cell r="H484">
            <v>0</v>
          </cell>
          <cell r="I484">
            <v>-6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P484" t="str">
            <v>DRT</v>
          </cell>
          <cell r="R484" t="str">
            <v>Clientes</v>
          </cell>
          <cell r="AA484">
            <v>0</v>
          </cell>
          <cell r="AB484">
            <v>0</v>
          </cell>
          <cell r="AC484">
            <v>111</v>
          </cell>
          <cell r="AD484">
            <v>0</v>
          </cell>
          <cell r="AE484">
            <v>0</v>
          </cell>
          <cell r="AF484">
            <v>0</v>
          </cell>
          <cell r="AG484">
            <v>5986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U484">
            <v>0</v>
          </cell>
          <cell r="AV484">
            <v>0</v>
          </cell>
          <cell r="BG484">
            <v>0</v>
          </cell>
          <cell r="BI484">
            <v>-111</v>
          </cell>
          <cell r="BJ484">
            <v>0</v>
          </cell>
        </row>
        <row r="485">
          <cell r="D485" t="str">
            <v>CAm</v>
          </cell>
          <cell r="E485" t="str">
            <v>EUR</v>
          </cell>
          <cell r="H485">
            <v>0</v>
          </cell>
          <cell r="I485">
            <v>-50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P485" t="str">
            <v>DRT</v>
          </cell>
          <cell r="R485" t="str">
            <v>Clientes</v>
          </cell>
          <cell r="AA485">
            <v>0</v>
          </cell>
          <cell r="AB485">
            <v>0</v>
          </cell>
          <cell r="AC485">
            <v>10</v>
          </cell>
          <cell r="AD485">
            <v>0</v>
          </cell>
          <cell r="AE485">
            <v>0</v>
          </cell>
          <cell r="AF485">
            <v>0</v>
          </cell>
          <cell r="AG485">
            <v>49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U485">
            <v>0</v>
          </cell>
          <cell r="AV485">
            <v>0</v>
          </cell>
          <cell r="BG485">
            <v>0</v>
          </cell>
          <cell r="BI485">
            <v>-10</v>
          </cell>
          <cell r="BJ485">
            <v>0</v>
          </cell>
        </row>
        <row r="486">
          <cell r="D486" t="str">
            <v>CAm</v>
          </cell>
          <cell r="E486" t="str">
            <v>EUR</v>
          </cell>
          <cell r="H486">
            <v>0</v>
          </cell>
          <cell r="I486">
            <v>-1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P486" t="str">
            <v>DRT</v>
          </cell>
          <cell r="R486" t="str">
            <v>Clientes</v>
          </cell>
          <cell r="AA486">
            <v>0</v>
          </cell>
          <cell r="AB486">
            <v>0</v>
          </cell>
          <cell r="AC486">
            <v>17</v>
          </cell>
          <cell r="AD486">
            <v>0</v>
          </cell>
          <cell r="AE486">
            <v>0</v>
          </cell>
          <cell r="AF486">
            <v>0</v>
          </cell>
          <cell r="AG486">
            <v>996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U486">
            <v>0</v>
          </cell>
          <cell r="AV486">
            <v>0</v>
          </cell>
          <cell r="BG486">
            <v>0</v>
          </cell>
          <cell r="BI486">
            <v>-17</v>
          </cell>
          <cell r="BJ486">
            <v>0</v>
          </cell>
        </row>
        <row r="487">
          <cell r="D487" t="str">
            <v>CAm</v>
          </cell>
          <cell r="E487" t="str">
            <v>EUR</v>
          </cell>
          <cell r="H487">
            <v>0</v>
          </cell>
          <cell r="I487">
            <v>-7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P487" t="str">
            <v>DRT</v>
          </cell>
          <cell r="R487" t="str">
            <v>Clientes</v>
          </cell>
          <cell r="AA487">
            <v>0</v>
          </cell>
          <cell r="AB487">
            <v>0</v>
          </cell>
          <cell r="AC487">
            <v>5</v>
          </cell>
          <cell r="AD487">
            <v>0</v>
          </cell>
          <cell r="AE487">
            <v>0</v>
          </cell>
          <cell r="AF487">
            <v>0</v>
          </cell>
          <cell r="AG487">
            <v>699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U487">
            <v>0</v>
          </cell>
          <cell r="AV487">
            <v>0</v>
          </cell>
          <cell r="BG487">
            <v>0</v>
          </cell>
          <cell r="BI487">
            <v>-5</v>
          </cell>
          <cell r="BJ487">
            <v>0</v>
          </cell>
        </row>
        <row r="488">
          <cell r="D488" t="str">
            <v>CAm</v>
          </cell>
          <cell r="E488" t="str">
            <v>EUR</v>
          </cell>
          <cell r="H488">
            <v>0</v>
          </cell>
          <cell r="I488">
            <v>-5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P488" t="str">
            <v>DRT</v>
          </cell>
          <cell r="R488" t="str">
            <v>Clientes</v>
          </cell>
          <cell r="AA488">
            <v>0</v>
          </cell>
          <cell r="AB488">
            <v>0</v>
          </cell>
          <cell r="AC488">
            <v>1</v>
          </cell>
          <cell r="AD488">
            <v>0</v>
          </cell>
          <cell r="AE488">
            <v>0</v>
          </cell>
          <cell r="AF488">
            <v>0</v>
          </cell>
          <cell r="AG488">
            <v>499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U488">
            <v>0</v>
          </cell>
          <cell r="AV488">
            <v>0</v>
          </cell>
          <cell r="BG488">
            <v>0</v>
          </cell>
          <cell r="BI488">
            <v>-1</v>
          </cell>
          <cell r="BJ488">
            <v>0</v>
          </cell>
        </row>
        <row r="489">
          <cell r="D489" t="str">
            <v>CAm</v>
          </cell>
          <cell r="E489" t="str">
            <v>EUR</v>
          </cell>
          <cell r="H489">
            <v>0</v>
          </cell>
          <cell r="I489">
            <v>-55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P489" t="str">
            <v>DRT</v>
          </cell>
          <cell r="R489" t="str">
            <v>Clientes</v>
          </cell>
          <cell r="AA489">
            <v>0</v>
          </cell>
          <cell r="AB489">
            <v>0</v>
          </cell>
          <cell r="AC489">
            <v>2</v>
          </cell>
          <cell r="AD489">
            <v>0</v>
          </cell>
          <cell r="AE489">
            <v>0</v>
          </cell>
          <cell r="AF489">
            <v>0</v>
          </cell>
          <cell r="AG489">
            <v>55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U489">
            <v>0</v>
          </cell>
          <cell r="AV489">
            <v>0</v>
          </cell>
          <cell r="BG489">
            <v>0</v>
          </cell>
          <cell r="BI489">
            <v>-2</v>
          </cell>
          <cell r="BJ489">
            <v>0</v>
          </cell>
        </row>
        <row r="490">
          <cell r="D490" t="str">
            <v>CAm</v>
          </cell>
          <cell r="E490" t="str">
            <v>EUR</v>
          </cell>
          <cell r="H490">
            <v>0</v>
          </cell>
          <cell r="I490">
            <v>-85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P490" t="str">
            <v>DRT</v>
          </cell>
          <cell r="R490" t="str">
            <v>Clientes</v>
          </cell>
          <cell r="AA490">
            <v>0</v>
          </cell>
          <cell r="AB490">
            <v>0</v>
          </cell>
          <cell r="AC490">
            <v>2</v>
          </cell>
          <cell r="AD490">
            <v>0</v>
          </cell>
          <cell r="AE490">
            <v>0</v>
          </cell>
          <cell r="AF490">
            <v>0</v>
          </cell>
          <cell r="AG490">
            <v>849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U490">
            <v>0</v>
          </cell>
          <cell r="AV490">
            <v>0</v>
          </cell>
          <cell r="BG490">
            <v>0</v>
          </cell>
          <cell r="BI490">
            <v>-2</v>
          </cell>
          <cell r="BJ490">
            <v>0</v>
          </cell>
        </row>
        <row r="491">
          <cell r="D491" t="str">
            <v>CAm</v>
          </cell>
          <cell r="E491" t="str">
            <v>EUR</v>
          </cell>
          <cell r="H491">
            <v>0</v>
          </cell>
          <cell r="I491">
            <v>-5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P491" t="str">
            <v>DRT</v>
          </cell>
          <cell r="R491" t="str">
            <v>Clientes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499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U491">
            <v>0</v>
          </cell>
          <cell r="AV491">
            <v>0</v>
          </cell>
          <cell r="BG491">
            <v>0</v>
          </cell>
          <cell r="BI491">
            <v>0</v>
          </cell>
          <cell r="BJ491">
            <v>0</v>
          </cell>
        </row>
        <row r="492">
          <cell r="D492" t="str">
            <v>CAm</v>
          </cell>
          <cell r="E492" t="str">
            <v>EUR</v>
          </cell>
          <cell r="H492">
            <v>0</v>
          </cell>
          <cell r="I492">
            <v>-21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P492" t="str">
            <v>DRT</v>
          </cell>
          <cell r="R492" t="str">
            <v>Clientes</v>
          </cell>
          <cell r="AA492">
            <v>0</v>
          </cell>
          <cell r="AB492">
            <v>0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2097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U492">
            <v>0</v>
          </cell>
          <cell r="AV492">
            <v>0</v>
          </cell>
          <cell r="BG492">
            <v>0</v>
          </cell>
          <cell r="BI492">
            <v>-3</v>
          </cell>
          <cell r="BJ492">
            <v>0</v>
          </cell>
        </row>
        <row r="493">
          <cell r="D493" t="str">
            <v>CAm</v>
          </cell>
          <cell r="E493" t="str">
            <v>EUR</v>
          </cell>
          <cell r="H493">
            <v>0</v>
          </cell>
          <cell r="I493">
            <v>-6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P493" t="str">
            <v>DRT</v>
          </cell>
          <cell r="R493" t="str">
            <v>Clientes</v>
          </cell>
          <cell r="AA493">
            <v>0</v>
          </cell>
          <cell r="AB493">
            <v>0</v>
          </cell>
          <cell r="AC493">
            <v>1</v>
          </cell>
          <cell r="AD493">
            <v>0</v>
          </cell>
          <cell r="AE493">
            <v>0</v>
          </cell>
          <cell r="AF493">
            <v>0</v>
          </cell>
          <cell r="AG493">
            <v>59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U493">
            <v>0</v>
          </cell>
          <cell r="AV493">
            <v>0</v>
          </cell>
          <cell r="BG493">
            <v>0</v>
          </cell>
          <cell r="BI493">
            <v>-1</v>
          </cell>
          <cell r="BJ493">
            <v>0</v>
          </cell>
        </row>
        <row r="494">
          <cell r="D494" t="str">
            <v>CAm</v>
          </cell>
          <cell r="E494" t="str">
            <v>EUR</v>
          </cell>
          <cell r="H494">
            <v>0</v>
          </cell>
          <cell r="I494">
            <v>-6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P494" t="str">
            <v>DRT</v>
          </cell>
          <cell r="R494" t="str">
            <v>Clientes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99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U494">
            <v>0</v>
          </cell>
          <cell r="AV494">
            <v>0</v>
          </cell>
          <cell r="BG494">
            <v>0</v>
          </cell>
          <cell r="BI494">
            <v>0</v>
          </cell>
          <cell r="BJ494">
            <v>0</v>
          </cell>
        </row>
        <row r="495">
          <cell r="D495" t="str">
            <v>CAm</v>
          </cell>
          <cell r="E495" t="str">
            <v>EUR</v>
          </cell>
          <cell r="H495">
            <v>0</v>
          </cell>
          <cell r="I495">
            <v>-75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P495" t="str">
            <v>DRT</v>
          </cell>
          <cell r="R495" t="str">
            <v>Clientes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74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U495">
            <v>0</v>
          </cell>
          <cell r="AV495">
            <v>0</v>
          </cell>
          <cell r="BG495">
            <v>0</v>
          </cell>
          <cell r="BI495">
            <v>0</v>
          </cell>
          <cell r="BJ495">
            <v>0</v>
          </cell>
        </row>
        <row r="496">
          <cell r="D496" t="str">
            <v>CAm</v>
          </cell>
          <cell r="E496" t="str">
            <v>EUR</v>
          </cell>
          <cell r="H496">
            <v>0</v>
          </cell>
          <cell r="I496">
            <v>-1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P496" t="str">
            <v>DRT</v>
          </cell>
          <cell r="R496" t="str">
            <v>Clientes</v>
          </cell>
          <cell r="AA496">
            <v>0</v>
          </cell>
          <cell r="AB496">
            <v>0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1098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U496">
            <v>0</v>
          </cell>
          <cell r="AV496">
            <v>0</v>
          </cell>
          <cell r="BG496">
            <v>0</v>
          </cell>
          <cell r="BI496">
            <v>-1</v>
          </cell>
          <cell r="BJ496">
            <v>0</v>
          </cell>
        </row>
        <row r="497">
          <cell r="D497" t="str">
            <v>CAm</v>
          </cell>
          <cell r="E497" t="str">
            <v>EUR</v>
          </cell>
          <cell r="H497">
            <v>0</v>
          </cell>
          <cell r="I497">
            <v>-55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P497" t="str">
            <v>DRT</v>
          </cell>
          <cell r="R497" t="str">
            <v>Clientes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549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U497">
            <v>0</v>
          </cell>
          <cell r="AV497">
            <v>0</v>
          </cell>
          <cell r="BG497">
            <v>0</v>
          </cell>
          <cell r="BI497">
            <v>0</v>
          </cell>
          <cell r="BJ497">
            <v>0</v>
          </cell>
        </row>
        <row r="498">
          <cell r="D498" t="str">
            <v>CAm</v>
          </cell>
          <cell r="E498" t="str">
            <v>EUR</v>
          </cell>
          <cell r="H498">
            <v>0</v>
          </cell>
          <cell r="I498">
            <v>-75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P498" t="str">
            <v>DRT</v>
          </cell>
          <cell r="R498" t="str">
            <v>Clientes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748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U498">
            <v>0</v>
          </cell>
          <cell r="AV498">
            <v>0</v>
          </cell>
          <cell r="BG498">
            <v>0</v>
          </cell>
          <cell r="BI498">
            <v>0</v>
          </cell>
          <cell r="BJ498">
            <v>0</v>
          </cell>
        </row>
        <row r="499">
          <cell r="D499" t="str">
            <v>CAm</v>
          </cell>
          <cell r="E499" t="str">
            <v>EUR</v>
          </cell>
          <cell r="H499">
            <v>0</v>
          </cell>
          <cell r="I499">
            <v>-5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P499" t="str">
            <v>DRT</v>
          </cell>
          <cell r="R499" t="str">
            <v>Clientes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498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U499">
            <v>0</v>
          </cell>
          <cell r="AV499">
            <v>0</v>
          </cell>
          <cell r="BG499">
            <v>0</v>
          </cell>
          <cell r="BI499">
            <v>0</v>
          </cell>
          <cell r="BJ499">
            <v>0</v>
          </cell>
        </row>
        <row r="500">
          <cell r="D500" t="str">
            <v>CAm</v>
          </cell>
          <cell r="E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P500" t="str">
            <v>DRT</v>
          </cell>
          <cell r="R500" t="str">
            <v>Clientes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29769</v>
          </cell>
          <cell r="AF500">
            <v>0</v>
          </cell>
          <cell r="AG500">
            <v>129769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938</v>
          </cell>
          <cell r="AN500">
            <v>0</v>
          </cell>
          <cell r="AO500">
            <v>37938</v>
          </cell>
          <cell r="AU500">
            <v>0</v>
          </cell>
          <cell r="AV500">
            <v>0</v>
          </cell>
          <cell r="BG500">
            <v>0</v>
          </cell>
          <cell r="BI500">
            <v>0</v>
          </cell>
          <cell r="BJ500">
            <v>0</v>
          </cell>
        </row>
        <row r="501">
          <cell r="D501" t="str">
            <v>CAm</v>
          </cell>
          <cell r="E501" t="str">
            <v>EUR</v>
          </cell>
          <cell r="H501">
            <v>0</v>
          </cell>
          <cell r="I501">
            <v>0</v>
          </cell>
          <cell r="J501">
            <v>-73500</v>
          </cell>
          <cell r="K501">
            <v>0</v>
          </cell>
          <cell r="L501">
            <v>0</v>
          </cell>
          <cell r="M501">
            <v>0</v>
          </cell>
          <cell r="P501" t="str">
            <v>DRT</v>
          </cell>
          <cell r="R501" t="str">
            <v>Clientes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7350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U501">
            <v>0</v>
          </cell>
          <cell r="AV501">
            <v>0</v>
          </cell>
          <cell r="BG501">
            <v>0</v>
          </cell>
          <cell r="BI501">
            <v>0</v>
          </cell>
          <cell r="BJ501">
            <v>0</v>
          </cell>
        </row>
        <row r="502">
          <cell r="D502" t="str">
            <v>CAm</v>
          </cell>
          <cell r="E502" t="str">
            <v>EUR</v>
          </cell>
          <cell r="H502">
            <v>76500</v>
          </cell>
          <cell r="I502">
            <v>-765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P502" t="str">
            <v>DRT</v>
          </cell>
          <cell r="R502" t="str">
            <v>Clientes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U502">
            <v>0</v>
          </cell>
          <cell r="AV502">
            <v>0</v>
          </cell>
          <cell r="BG502">
            <v>0</v>
          </cell>
          <cell r="BI502">
            <v>0</v>
          </cell>
          <cell r="BJ502">
            <v>0</v>
          </cell>
        </row>
        <row r="503">
          <cell r="D503" t="str">
            <v>CAm</v>
          </cell>
          <cell r="E503" t="str">
            <v>EUR</v>
          </cell>
          <cell r="H503">
            <v>76500</v>
          </cell>
          <cell r="I503">
            <v>-765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P503" t="str">
            <v>DRT</v>
          </cell>
          <cell r="R503" t="str">
            <v>Clientes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U503">
            <v>0</v>
          </cell>
          <cell r="AV503">
            <v>0</v>
          </cell>
          <cell r="BG503">
            <v>0</v>
          </cell>
          <cell r="BI503">
            <v>0</v>
          </cell>
          <cell r="BJ503">
            <v>0</v>
          </cell>
        </row>
        <row r="504">
          <cell r="D504" t="str">
            <v>CAm</v>
          </cell>
          <cell r="E504" t="str">
            <v>EUR</v>
          </cell>
          <cell r="H504">
            <v>76500</v>
          </cell>
          <cell r="I504">
            <v>-765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P504" t="str">
            <v>DRT</v>
          </cell>
          <cell r="R504" t="str">
            <v>Clientes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U504">
            <v>0</v>
          </cell>
          <cell r="AV504">
            <v>0</v>
          </cell>
          <cell r="BG504">
            <v>0</v>
          </cell>
          <cell r="BI504">
            <v>0</v>
          </cell>
          <cell r="BJ504">
            <v>0</v>
          </cell>
        </row>
        <row r="505">
          <cell r="D505" t="str">
            <v>CAm</v>
          </cell>
          <cell r="E505" t="str">
            <v>EUR</v>
          </cell>
          <cell r="H505">
            <v>0</v>
          </cell>
          <cell r="I505">
            <v>0</v>
          </cell>
          <cell r="J505">
            <v>-58416</v>
          </cell>
          <cell r="K505">
            <v>0</v>
          </cell>
          <cell r="L505">
            <v>0</v>
          </cell>
          <cell r="M505">
            <v>0</v>
          </cell>
          <cell r="P505" t="str">
            <v>DRT</v>
          </cell>
          <cell r="R505" t="str">
            <v>Clientes</v>
          </cell>
          <cell r="AA505">
            <v>0</v>
          </cell>
          <cell r="AB505">
            <v>0</v>
          </cell>
          <cell r="AC505">
            <v>42</v>
          </cell>
          <cell r="AD505">
            <v>0</v>
          </cell>
          <cell r="AE505">
            <v>-4614</v>
          </cell>
          <cell r="AF505">
            <v>-2</v>
          </cell>
          <cell r="AG505">
            <v>100590</v>
          </cell>
          <cell r="AH505">
            <v>55189</v>
          </cell>
          <cell r="AI505">
            <v>0</v>
          </cell>
          <cell r="AJ505">
            <v>0</v>
          </cell>
          <cell r="AK505">
            <v>24</v>
          </cell>
          <cell r="AL505">
            <v>0</v>
          </cell>
          <cell r="AM505">
            <v>-14092</v>
          </cell>
          <cell r="AN505">
            <v>-6</v>
          </cell>
          <cell r="AO505">
            <v>41115</v>
          </cell>
          <cell r="AU505">
            <v>-363</v>
          </cell>
          <cell r="AV505">
            <v>0</v>
          </cell>
          <cell r="BG505">
            <v>0</v>
          </cell>
          <cell r="BI505">
            <v>-18</v>
          </cell>
          <cell r="BJ505">
            <v>-4</v>
          </cell>
        </row>
        <row r="506">
          <cell r="D506" t="str">
            <v>CAm</v>
          </cell>
          <cell r="E506" t="str">
            <v>EUR</v>
          </cell>
          <cell r="H506">
            <v>0</v>
          </cell>
          <cell r="I506">
            <v>0</v>
          </cell>
          <cell r="J506">
            <v>-3425</v>
          </cell>
          <cell r="K506">
            <v>0</v>
          </cell>
          <cell r="L506">
            <v>0</v>
          </cell>
          <cell r="M506">
            <v>0</v>
          </cell>
          <cell r="P506" t="str">
            <v>DRT</v>
          </cell>
          <cell r="R506" t="str">
            <v>Clientes</v>
          </cell>
          <cell r="AA506">
            <v>0</v>
          </cell>
          <cell r="AB506">
            <v>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35941</v>
          </cell>
          <cell r="AH506">
            <v>32506</v>
          </cell>
          <cell r="AI506">
            <v>0</v>
          </cell>
          <cell r="AJ506">
            <v>0</v>
          </cell>
          <cell r="AK506">
            <v>10</v>
          </cell>
          <cell r="AL506">
            <v>0</v>
          </cell>
          <cell r="AM506">
            <v>0</v>
          </cell>
          <cell r="AN506">
            <v>0</v>
          </cell>
          <cell r="AO506">
            <v>32516</v>
          </cell>
          <cell r="AU506">
            <v>0</v>
          </cell>
          <cell r="AV506">
            <v>0</v>
          </cell>
          <cell r="BG506">
            <v>0</v>
          </cell>
          <cell r="BI506">
            <v>0</v>
          </cell>
          <cell r="BJ506">
            <v>0</v>
          </cell>
        </row>
        <row r="507">
          <cell r="D507" t="str">
            <v>CAm</v>
          </cell>
          <cell r="E507" t="str">
            <v>EUR</v>
          </cell>
          <cell r="H507">
            <v>0</v>
          </cell>
          <cell r="I507">
            <v>0</v>
          </cell>
          <cell r="J507">
            <v>-2849</v>
          </cell>
          <cell r="K507">
            <v>0</v>
          </cell>
          <cell r="L507">
            <v>0</v>
          </cell>
          <cell r="M507">
            <v>0</v>
          </cell>
          <cell r="P507" t="str">
            <v>DRT</v>
          </cell>
          <cell r="R507" t="str">
            <v>Clientes</v>
          </cell>
          <cell r="AA507">
            <v>0</v>
          </cell>
          <cell r="AB507">
            <v>0</v>
          </cell>
          <cell r="AC507">
            <v>80</v>
          </cell>
          <cell r="AD507">
            <v>0</v>
          </cell>
          <cell r="AE507">
            <v>0</v>
          </cell>
          <cell r="AF507">
            <v>0</v>
          </cell>
          <cell r="AG507">
            <v>29960</v>
          </cell>
          <cell r="AH507">
            <v>27031</v>
          </cell>
          <cell r="AI507">
            <v>0</v>
          </cell>
          <cell r="AJ507">
            <v>0</v>
          </cell>
          <cell r="AK507">
            <v>75</v>
          </cell>
          <cell r="AL507">
            <v>0</v>
          </cell>
          <cell r="AM507">
            <v>0</v>
          </cell>
          <cell r="AN507">
            <v>0</v>
          </cell>
          <cell r="AO507">
            <v>27106</v>
          </cell>
          <cell r="AU507">
            <v>0</v>
          </cell>
          <cell r="AV507">
            <v>0</v>
          </cell>
          <cell r="BG507">
            <v>0</v>
          </cell>
          <cell r="BI507">
            <v>-5</v>
          </cell>
          <cell r="BJ507">
            <v>0</v>
          </cell>
        </row>
        <row r="508">
          <cell r="D508" t="str">
            <v>CAm</v>
          </cell>
          <cell r="E508" t="str">
            <v>EUR</v>
          </cell>
          <cell r="H508">
            <v>0</v>
          </cell>
          <cell r="I508">
            <v>0</v>
          </cell>
          <cell r="J508">
            <v>-2344</v>
          </cell>
          <cell r="K508">
            <v>0</v>
          </cell>
          <cell r="L508">
            <v>0</v>
          </cell>
          <cell r="M508">
            <v>0</v>
          </cell>
          <cell r="P508" t="str">
            <v>DRT</v>
          </cell>
          <cell r="R508" t="str">
            <v>Clientes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-24585</v>
          </cell>
          <cell r="AF508">
            <v>0</v>
          </cell>
          <cell r="AG508">
            <v>0</v>
          </cell>
          <cell r="AH508">
            <v>2224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2241</v>
          </cell>
          <cell r="AN508">
            <v>0</v>
          </cell>
          <cell r="AO508">
            <v>0</v>
          </cell>
          <cell r="AU508">
            <v>0</v>
          </cell>
          <cell r="AV508">
            <v>0</v>
          </cell>
          <cell r="BG508">
            <v>0</v>
          </cell>
          <cell r="BI508">
            <v>0</v>
          </cell>
          <cell r="BJ508">
            <v>0</v>
          </cell>
        </row>
        <row r="509">
          <cell r="D509" t="str">
            <v>CAm</v>
          </cell>
          <cell r="E509" t="str">
            <v>EUR</v>
          </cell>
          <cell r="H509">
            <v>0</v>
          </cell>
          <cell r="I509">
            <v>0</v>
          </cell>
          <cell r="J509">
            <v>-4312</v>
          </cell>
          <cell r="K509">
            <v>0</v>
          </cell>
          <cell r="L509">
            <v>0</v>
          </cell>
          <cell r="M509">
            <v>0</v>
          </cell>
          <cell r="P509" t="str">
            <v>DRT</v>
          </cell>
          <cell r="R509" t="str">
            <v>Clientes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-8626</v>
          </cell>
          <cell r="AF509">
            <v>0</v>
          </cell>
          <cell r="AG509">
            <v>0</v>
          </cell>
          <cell r="AH509">
            <v>4313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-4313</v>
          </cell>
          <cell r="AN509">
            <v>0</v>
          </cell>
          <cell r="AO509">
            <v>0</v>
          </cell>
          <cell r="AU509">
            <v>0</v>
          </cell>
          <cell r="AV509">
            <v>0</v>
          </cell>
          <cell r="BG509">
            <v>0</v>
          </cell>
          <cell r="BI509">
            <v>0</v>
          </cell>
          <cell r="BJ509">
            <v>0</v>
          </cell>
        </row>
        <row r="510">
          <cell r="D510" t="str">
            <v>CAm</v>
          </cell>
          <cell r="E510" t="str">
            <v>EUR</v>
          </cell>
          <cell r="H510">
            <v>0</v>
          </cell>
          <cell r="I510">
            <v>0</v>
          </cell>
          <cell r="J510">
            <v>-25015</v>
          </cell>
          <cell r="K510">
            <v>0</v>
          </cell>
          <cell r="L510">
            <v>0</v>
          </cell>
          <cell r="M510">
            <v>0</v>
          </cell>
          <cell r="P510" t="str">
            <v>DRT</v>
          </cell>
          <cell r="R510" t="str">
            <v>Clientes</v>
          </cell>
          <cell r="AB510">
            <v>0</v>
          </cell>
          <cell r="AC510">
            <v>91</v>
          </cell>
          <cell r="AD510">
            <v>0</v>
          </cell>
          <cell r="AE510">
            <v>-49413</v>
          </cell>
          <cell r="AF510">
            <v>-8</v>
          </cell>
          <cell r="AG510">
            <v>520801</v>
          </cell>
          <cell r="AH510">
            <v>545116</v>
          </cell>
          <cell r="AI510">
            <v>0</v>
          </cell>
          <cell r="AJ510">
            <v>0</v>
          </cell>
          <cell r="AK510">
            <v>96</v>
          </cell>
          <cell r="AL510">
            <v>0</v>
          </cell>
          <cell r="AM510">
            <v>-47861</v>
          </cell>
          <cell r="AN510">
            <v>-9</v>
          </cell>
          <cell r="AO510">
            <v>497342</v>
          </cell>
          <cell r="AU510">
            <v>0</v>
          </cell>
          <cell r="AV510">
            <v>0</v>
          </cell>
          <cell r="BG510">
            <v>0</v>
          </cell>
          <cell r="BI510">
            <v>5</v>
          </cell>
          <cell r="BJ510">
            <v>-1</v>
          </cell>
        </row>
        <row r="511">
          <cell r="D511" t="str">
            <v>CAm</v>
          </cell>
          <cell r="E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P511" t="str">
            <v>DRT</v>
          </cell>
          <cell r="R511" t="str">
            <v>Clientes</v>
          </cell>
          <cell r="AA511">
            <v>0</v>
          </cell>
          <cell r="AB511">
            <v>0</v>
          </cell>
          <cell r="AC511">
            <v>13</v>
          </cell>
          <cell r="AD511">
            <v>0</v>
          </cell>
          <cell r="AE511">
            <v>-58950</v>
          </cell>
          <cell r="AF511">
            <v>-12</v>
          </cell>
          <cell r="AG511">
            <v>6501</v>
          </cell>
          <cell r="AH511">
            <v>65450</v>
          </cell>
          <cell r="AI511">
            <v>0</v>
          </cell>
          <cell r="AJ511">
            <v>0</v>
          </cell>
          <cell r="AK511">
            <v>14</v>
          </cell>
          <cell r="AL511">
            <v>0</v>
          </cell>
          <cell r="AM511">
            <v>-58950</v>
          </cell>
          <cell r="AN511">
            <v>-13</v>
          </cell>
          <cell r="AO511">
            <v>6501</v>
          </cell>
          <cell r="AU511">
            <v>0</v>
          </cell>
          <cell r="AV511">
            <v>0</v>
          </cell>
          <cell r="BG511">
            <v>0</v>
          </cell>
          <cell r="BI511">
            <v>1</v>
          </cell>
          <cell r="BJ511">
            <v>-1</v>
          </cell>
        </row>
        <row r="512">
          <cell r="D512" t="str">
            <v>CAm</v>
          </cell>
          <cell r="E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P512" t="str">
            <v>DRT</v>
          </cell>
          <cell r="R512" t="str">
            <v>Clientes</v>
          </cell>
          <cell r="AA512">
            <v>0</v>
          </cell>
          <cell r="AB512">
            <v>0</v>
          </cell>
          <cell r="AC512">
            <v>11</v>
          </cell>
          <cell r="AD512">
            <v>0</v>
          </cell>
          <cell r="AE512">
            <v>-31800</v>
          </cell>
          <cell r="AF512">
            <v>-8</v>
          </cell>
          <cell r="AG512">
            <v>10003</v>
          </cell>
          <cell r="AH512">
            <v>41800</v>
          </cell>
          <cell r="AI512">
            <v>0</v>
          </cell>
          <cell r="AJ512">
            <v>0</v>
          </cell>
          <cell r="AK512">
            <v>12</v>
          </cell>
          <cell r="AL512">
            <v>0</v>
          </cell>
          <cell r="AM512">
            <v>-31800</v>
          </cell>
          <cell r="AN512">
            <v>-9</v>
          </cell>
          <cell r="AO512">
            <v>10003</v>
          </cell>
          <cell r="AU512">
            <v>0</v>
          </cell>
          <cell r="AV512">
            <v>0</v>
          </cell>
          <cell r="BG512">
            <v>0</v>
          </cell>
          <cell r="BI512">
            <v>1</v>
          </cell>
          <cell r="BJ512">
            <v>-1</v>
          </cell>
        </row>
        <row r="513">
          <cell r="D513" t="str">
            <v>CAm</v>
          </cell>
          <cell r="E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P513" t="str">
            <v>DRT</v>
          </cell>
          <cell r="R513" t="str">
            <v>Clientes</v>
          </cell>
          <cell r="AA513">
            <v>0</v>
          </cell>
          <cell r="AB513">
            <v>0</v>
          </cell>
          <cell r="AC513">
            <v>8</v>
          </cell>
          <cell r="AD513">
            <v>0</v>
          </cell>
          <cell r="AE513">
            <v>-17600</v>
          </cell>
          <cell r="AF513">
            <v>-8</v>
          </cell>
          <cell r="AG513">
            <v>0</v>
          </cell>
          <cell r="AH513">
            <v>17600</v>
          </cell>
          <cell r="AI513">
            <v>0</v>
          </cell>
          <cell r="AJ513">
            <v>0</v>
          </cell>
          <cell r="AK513">
            <v>8</v>
          </cell>
          <cell r="AL513">
            <v>0</v>
          </cell>
          <cell r="AM513">
            <v>-17600</v>
          </cell>
          <cell r="AN513">
            <v>-8</v>
          </cell>
          <cell r="AO513">
            <v>0</v>
          </cell>
          <cell r="AU513">
            <v>0</v>
          </cell>
          <cell r="AV513">
            <v>0</v>
          </cell>
          <cell r="BG513">
            <v>0</v>
          </cell>
          <cell r="BI513">
            <v>0</v>
          </cell>
          <cell r="BJ513">
            <v>0</v>
          </cell>
        </row>
        <row r="514">
          <cell r="D514" t="str">
            <v>CAm</v>
          </cell>
          <cell r="E514" t="str">
            <v>EU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P514" t="str">
            <v>DRT</v>
          </cell>
          <cell r="R514" t="str">
            <v>Clientes</v>
          </cell>
          <cell r="AA514">
            <v>0</v>
          </cell>
          <cell r="AB514">
            <v>0</v>
          </cell>
          <cell r="AC514">
            <v>38</v>
          </cell>
          <cell r="AD514">
            <v>0</v>
          </cell>
          <cell r="AE514">
            <v>-31900</v>
          </cell>
          <cell r="AF514">
            <v>-38</v>
          </cell>
          <cell r="AG514">
            <v>0</v>
          </cell>
          <cell r="AH514">
            <v>31900</v>
          </cell>
          <cell r="AI514">
            <v>0</v>
          </cell>
          <cell r="AJ514">
            <v>0</v>
          </cell>
          <cell r="AK514">
            <v>39</v>
          </cell>
          <cell r="AL514">
            <v>0</v>
          </cell>
          <cell r="AM514">
            <v>-31900</v>
          </cell>
          <cell r="AN514">
            <v>-39</v>
          </cell>
          <cell r="AO514">
            <v>0</v>
          </cell>
          <cell r="AU514">
            <v>0</v>
          </cell>
          <cell r="AV514">
            <v>0</v>
          </cell>
          <cell r="BG514">
            <v>0</v>
          </cell>
          <cell r="BI514">
            <v>1</v>
          </cell>
          <cell r="BJ514">
            <v>-1</v>
          </cell>
        </row>
        <row r="515">
          <cell r="D515" t="str">
            <v>CAm</v>
          </cell>
          <cell r="E515" t="str">
            <v>EU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P515" t="str">
            <v>DRT</v>
          </cell>
          <cell r="R515" t="str">
            <v>Clientes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-19551</v>
          </cell>
          <cell r="AF515">
            <v>0</v>
          </cell>
          <cell r="AG515">
            <v>0</v>
          </cell>
          <cell r="AH515">
            <v>6139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-6139</v>
          </cell>
          <cell r="AN515">
            <v>0</v>
          </cell>
          <cell r="AO515">
            <v>0</v>
          </cell>
          <cell r="AU515">
            <v>0</v>
          </cell>
          <cell r="AV515">
            <v>0</v>
          </cell>
          <cell r="BG515">
            <v>0</v>
          </cell>
          <cell r="BI515">
            <v>0</v>
          </cell>
          <cell r="BJ515">
            <v>0</v>
          </cell>
        </row>
        <row r="516">
          <cell r="D516" t="str">
            <v>CAm</v>
          </cell>
          <cell r="E516" t="str">
            <v>EUR</v>
          </cell>
          <cell r="H516">
            <v>0</v>
          </cell>
          <cell r="I516">
            <v>0</v>
          </cell>
          <cell r="J516">
            <v>19991</v>
          </cell>
          <cell r="K516">
            <v>0</v>
          </cell>
          <cell r="L516">
            <v>0</v>
          </cell>
          <cell r="M516">
            <v>0</v>
          </cell>
          <cell r="P516" t="str">
            <v>DRT</v>
          </cell>
          <cell r="R516" t="str">
            <v>Clientes</v>
          </cell>
          <cell r="AA516">
            <v>0</v>
          </cell>
          <cell r="AB516">
            <v>0</v>
          </cell>
          <cell r="AC516">
            <v>922</v>
          </cell>
          <cell r="AD516">
            <v>0</v>
          </cell>
          <cell r="AE516">
            <v>-1316459</v>
          </cell>
          <cell r="AF516">
            <v>-922</v>
          </cell>
          <cell r="AG516">
            <v>1</v>
          </cell>
          <cell r="AH516">
            <v>1256033</v>
          </cell>
          <cell r="AI516">
            <v>0</v>
          </cell>
          <cell r="AJ516">
            <v>0</v>
          </cell>
          <cell r="AK516">
            <v>916</v>
          </cell>
          <cell r="AL516">
            <v>0</v>
          </cell>
          <cell r="AM516">
            <v>-1256032</v>
          </cell>
          <cell r="AN516">
            <v>-916</v>
          </cell>
          <cell r="AO516">
            <v>1</v>
          </cell>
          <cell r="AU516">
            <v>0</v>
          </cell>
          <cell r="AV516">
            <v>0</v>
          </cell>
          <cell r="BG516">
            <v>0</v>
          </cell>
          <cell r="BI516">
            <v>-6</v>
          </cell>
          <cell r="BJ516">
            <v>6</v>
          </cell>
        </row>
        <row r="517">
          <cell r="D517" t="str">
            <v>CAm</v>
          </cell>
          <cell r="E517" t="str">
            <v>EUR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P517" t="str">
            <v>DRT</v>
          </cell>
          <cell r="R517" t="str">
            <v>Clientes</v>
          </cell>
          <cell r="AA517">
            <v>0</v>
          </cell>
          <cell r="AB517">
            <v>0</v>
          </cell>
          <cell r="AC517">
            <v>235</v>
          </cell>
          <cell r="AD517">
            <v>0</v>
          </cell>
          <cell r="AE517">
            <v>-294500</v>
          </cell>
          <cell r="AF517">
            <v>-235</v>
          </cell>
          <cell r="AG517">
            <v>0</v>
          </cell>
          <cell r="AH517">
            <v>294500</v>
          </cell>
          <cell r="AI517">
            <v>0</v>
          </cell>
          <cell r="AJ517">
            <v>0</v>
          </cell>
          <cell r="AK517">
            <v>244</v>
          </cell>
          <cell r="AL517">
            <v>0</v>
          </cell>
          <cell r="AM517">
            <v>-294500</v>
          </cell>
          <cell r="AN517">
            <v>-244</v>
          </cell>
          <cell r="AO517">
            <v>0</v>
          </cell>
          <cell r="AU517">
            <v>0</v>
          </cell>
          <cell r="AV517">
            <v>0</v>
          </cell>
          <cell r="BG517">
            <v>0</v>
          </cell>
          <cell r="BI517">
            <v>9</v>
          </cell>
          <cell r="BJ517">
            <v>-9</v>
          </cell>
        </row>
        <row r="518">
          <cell r="D518" t="str">
            <v>CAm</v>
          </cell>
          <cell r="E518" t="str">
            <v>EUR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P518" t="str">
            <v>DRT</v>
          </cell>
          <cell r="R518" t="str">
            <v>Clientes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-180500</v>
          </cell>
          <cell r="AF518">
            <v>0</v>
          </cell>
          <cell r="AG518">
            <v>0</v>
          </cell>
          <cell r="AH518">
            <v>18050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-180500</v>
          </cell>
          <cell r="AN518">
            <v>0</v>
          </cell>
          <cell r="AO518">
            <v>0</v>
          </cell>
          <cell r="AU518">
            <v>0</v>
          </cell>
          <cell r="AV518">
            <v>0</v>
          </cell>
          <cell r="BG518">
            <v>0</v>
          </cell>
          <cell r="BI518">
            <v>0</v>
          </cell>
          <cell r="BJ518">
            <v>0</v>
          </cell>
        </row>
        <row r="519">
          <cell r="D519" t="str">
            <v>CAm</v>
          </cell>
          <cell r="E519" t="str">
            <v>EUR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P519" t="str">
            <v>DRT</v>
          </cell>
          <cell r="R519" t="str">
            <v>Clientes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-53025</v>
          </cell>
          <cell r="AF519">
            <v>0</v>
          </cell>
          <cell r="AG519">
            <v>0</v>
          </cell>
          <cell r="AH519">
            <v>53024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53024</v>
          </cell>
          <cell r="AN519">
            <v>0</v>
          </cell>
          <cell r="AO519">
            <v>0</v>
          </cell>
          <cell r="AU519">
            <v>0</v>
          </cell>
          <cell r="AV519">
            <v>0</v>
          </cell>
          <cell r="BG519">
            <v>0</v>
          </cell>
          <cell r="BI519">
            <v>0</v>
          </cell>
          <cell r="BJ519">
            <v>0</v>
          </cell>
        </row>
        <row r="520">
          <cell r="D520" t="str">
            <v>CAm</v>
          </cell>
          <cell r="E520" t="str">
            <v>EUR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P520" t="str">
            <v>DRT</v>
          </cell>
          <cell r="R520" t="str">
            <v>Clientes</v>
          </cell>
          <cell r="AA520">
            <v>0</v>
          </cell>
          <cell r="AB520">
            <v>0</v>
          </cell>
          <cell r="AC520">
            <v>1902</v>
          </cell>
          <cell r="AD520">
            <v>0</v>
          </cell>
          <cell r="AE520">
            <v>-137039</v>
          </cell>
          <cell r="AF520">
            <v>-1902</v>
          </cell>
          <cell r="AG520">
            <v>0</v>
          </cell>
          <cell r="AH520">
            <v>124890</v>
          </cell>
          <cell r="AI520">
            <v>0</v>
          </cell>
          <cell r="AJ520">
            <v>0</v>
          </cell>
          <cell r="AK520">
            <v>883</v>
          </cell>
          <cell r="AL520">
            <v>0</v>
          </cell>
          <cell r="AM520">
            <v>-124890</v>
          </cell>
          <cell r="AN520">
            <v>-883</v>
          </cell>
          <cell r="AO520">
            <v>0</v>
          </cell>
          <cell r="AU520">
            <v>-124890</v>
          </cell>
          <cell r="AV520">
            <v>-883</v>
          </cell>
          <cell r="BG520">
            <v>0</v>
          </cell>
          <cell r="BI520">
            <v>-1019</v>
          </cell>
          <cell r="BJ520">
            <v>1019</v>
          </cell>
        </row>
        <row r="521">
          <cell r="D521" t="str">
            <v>CAm</v>
          </cell>
          <cell r="E521" t="str">
            <v>EUR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P521" t="str">
            <v>SUB</v>
          </cell>
          <cell r="R521" t="str">
            <v>Institucionais</v>
          </cell>
          <cell r="AA521">
            <v>0</v>
          </cell>
          <cell r="AB521">
            <v>0</v>
          </cell>
          <cell r="AC521">
            <v>108</v>
          </cell>
          <cell r="AD521">
            <v>0</v>
          </cell>
          <cell r="AE521">
            <v>-23535</v>
          </cell>
          <cell r="AF521">
            <v>-108</v>
          </cell>
          <cell r="AG521">
            <v>0</v>
          </cell>
          <cell r="AH521">
            <v>23495</v>
          </cell>
          <cell r="AI521">
            <v>0</v>
          </cell>
          <cell r="AJ521">
            <v>0</v>
          </cell>
          <cell r="AK521">
            <v>109</v>
          </cell>
          <cell r="AL521">
            <v>0</v>
          </cell>
          <cell r="AM521">
            <v>-23495</v>
          </cell>
          <cell r="AN521">
            <v>-109</v>
          </cell>
          <cell r="AO521">
            <v>0</v>
          </cell>
          <cell r="AU521">
            <v>0</v>
          </cell>
          <cell r="AV521">
            <v>0</v>
          </cell>
          <cell r="BG521">
            <v>0</v>
          </cell>
          <cell r="BI521">
            <v>1</v>
          </cell>
          <cell r="BJ521">
            <v>-1</v>
          </cell>
        </row>
        <row r="522">
          <cell r="D522" t="str">
            <v>CAm</v>
          </cell>
          <cell r="E522" t="str">
            <v>EUR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P522" t="str">
            <v>SUB</v>
          </cell>
          <cell r="R522" t="str">
            <v>Institucionais</v>
          </cell>
          <cell r="AA522">
            <v>0</v>
          </cell>
          <cell r="AB522">
            <v>0</v>
          </cell>
          <cell r="AC522">
            <v>1578</v>
          </cell>
          <cell r="AD522">
            <v>0</v>
          </cell>
          <cell r="AE522">
            <v>-19748</v>
          </cell>
          <cell r="AF522">
            <v>-1578</v>
          </cell>
          <cell r="AG522">
            <v>0</v>
          </cell>
          <cell r="AH522">
            <v>19582</v>
          </cell>
          <cell r="AI522">
            <v>0</v>
          </cell>
          <cell r="AJ522">
            <v>0</v>
          </cell>
          <cell r="AK522">
            <v>468</v>
          </cell>
          <cell r="AL522">
            <v>0</v>
          </cell>
          <cell r="AM522">
            <v>-19582</v>
          </cell>
          <cell r="AN522">
            <v>-468</v>
          </cell>
          <cell r="AO522">
            <v>0</v>
          </cell>
          <cell r="AU522">
            <v>0</v>
          </cell>
          <cell r="AV522">
            <v>0</v>
          </cell>
          <cell r="BG522">
            <v>0</v>
          </cell>
          <cell r="BI522">
            <v>-1110</v>
          </cell>
          <cell r="BJ522">
            <v>1110</v>
          </cell>
        </row>
        <row r="523">
          <cell r="D523" t="str">
            <v>CAm</v>
          </cell>
          <cell r="E523" t="str">
            <v>EUR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P523" t="str">
            <v>SUB</v>
          </cell>
          <cell r="R523" t="str">
            <v>Institucionais</v>
          </cell>
          <cell r="AA523">
            <v>0</v>
          </cell>
          <cell r="AB523">
            <v>0</v>
          </cell>
          <cell r="AC523">
            <v>164</v>
          </cell>
          <cell r="AD523">
            <v>0</v>
          </cell>
          <cell r="AE523">
            <v>-20000</v>
          </cell>
          <cell r="AF523">
            <v>-164</v>
          </cell>
          <cell r="AG523">
            <v>0</v>
          </cell>
          <cell r="AH523">
            <v>20000</v>
          </cell>
          <cell r="AI523">
            <v>0</v>
          </cell>
          <cell r="AJ523">
            <v>0</v>
          </cell>
          <cell r="AK523">
            <v>165</v>
          </cell>
          <cell r="AL523">
            <v>0</v>
          </cell>
          <cell r="AM523">
            <v>-20000</v>
          </cell>
          <cell r="AN523">
            <v>-165</v>
          </cell>
          <cell r="AO523">
            <v>0</v>
          </cell>
          <cell r="AU523">
            <v>0</v>
          </cell>
          <cell r="AV523">
            <v>0</v>
          </cell>
          <cell r="BG523">
            <v>0</v>
          </cell>
          <cell r="BI523">
            <v>1</v>
          </cell>
          <cell r="BJ523">
            <v>-1</v>
          </cell>
        </row>
        <row r="524">
          <cell r="D524" t="str">
            <v>CAm</v>
          </cell>
          <cell r="E524" t="str">
            <v>EUR</v>
          </cell>
          <cell r="H524">
            <v>0</v>
          </cell>
          <cell r="I524">
            <v>0</v>
          </cell>
          <cell r="J524">
            <v>0</v>
          </cell>
          <cell r="K524">
            <v>-40</v>
          </cell>
          <cell r="L524">
            <v>0</v>
          </cell>
          <cell r="M524">
            <v>0</v>
          </cell>
          <cell r="P524" t="str">
            <v>SUB</v>
          </cell>
          <cell r="R524" t="str">
            <v>Institucionais</v>
          </cell>
          <cell r="AA524">
            <v>-7308</v>
          </cell>
          <cell r="AB524">
            <v>0</v>
          </cell>
          <cell r="AC524">
            <v>107</v>
          </cell>
          <cell r="AD524">
            <v>0</v>
          </cell>
          <cell r="AE524">
            <v>0</v>
          </cell>
          <cell r="AF524">
            <v>0</v>
          </cell>
          <cell r="AG524">
            <v>23642</v>
          </cell>
          <cell r="AH524">
            <v>23535</v>
          </cell>
          <cell r="AI524">
            <v>-40</v>
          </cell>
          <cell r="AJ524">
            <v>0</v>
          </cell>
          <cell r="AK524">
            <v>108</v>
          </cell>
          <cell r="AL524">
            <v>0</v>
          </cell>
          <cell r="AM524">
            <v>0</v>
          </cell>
          <cell r="AN524">
            <v>0</v>
          </cell>
          <cell r="AO524">
            <v>23603</v>
          </cell>
          <cell r="AU524">
            <v>0</v>
          </cell>
          <cell r="AV524">
            <v>0</v>
          </cell>
          <cell r="BG524">
            <v>0</v>
          </cell>
          <cell r="BI524">
            <v>1</v>
          </cell>
          <cell r="BJ524">
            <v>0</v>
          </cell>
        </row>
        <row r="525">
          <cell r="D525" t="str">
            <v>CAm</v>
          </cell>
          <cell r="E525" t="str">
            <v>EUR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P525" t="str">
            <v>SUB</v>
          </cell>
          <cell r="R525" t="str">
            <v>Institucionais</v>
          </cell>
          <cell r="AA525">
            <v>-76520</v>
          </cell>
          <cell r="AB525">
            <v>0</v>
          </cell>
          <cell r="AC525">
            <v>691</v>
          </cell>
          <cell r="AD525">
            <v>0</v>
          </cell>
          <cell r="AE525">
            <v>501</v>
          </cell>
          <cell r="AF525">
            <v>0</v>
          </cell>
          <cell r="AG525">
            <v>20439</v>
          </cell>
          <cell r="AH525">
            <v>19247</v>
          </cell>
          <cell r="AI525">
            <v>0</v>
          </cell>
          <cell r="AJ525">
            <v>0</v>
          </cell>
          <cell r="AK525">
            <v>381</v>
          </cell>
          <cell r="AL525">
            <v>0</v>
          </cell>
          <cell r="AM525">
            <v>335</v>
          </cell>
          <cell r="AN525">
            <v>0</v>
          </cell>
          <cell r="AO525">
            <v>19963</v>
          </cell>
          <cell r="AU525">
            <v>0</v>
          </cell>
          <cell r="AV525">
            <v>0</v>
          </cell>
          <cell r="BG525">
            <v>0</v>
          </cell>
          <cell r="BI525">
            <v>-310</v>
          </cell>
          <cell r="BJ525">
            <v>0</v>
          </cell>
        </row>
        <row r="526">
          <cell r="D526" t="str">
            <v>CAm</v>
          </cell>
          <cell r="E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P526" t="str">
            <v>SUB</v>
          </cell>
          <cell r="R526" t="str">
            <v>Institucionais</v>
          </cell>
          <cell r="AA526">
            <v>0</v>
          </cell>
          <cell r="AB526">
            <v>0</v>
          </cell>
          <cell r="AC526">
            <v>169</v>
          </cell>
          <cell r="AD526">
            <v>0</v>
          </cell>
          <cell r="AE526">
            <v>0</v>
          </cell>
          <cell r="AF526">
            <v>0</v>
          </cell>
          <cell r="AG526">
            <v>20169</v>
          </cell>
          <cell r="AH526">
            <v>20000</v>
          </cell>
          <cell r="AI526">
            <v>0</v>
          </cell>
          <cell r="AJ526">
            <v>0</v>
          </cell>
          <cell r="AK526">
            <v>169</v>
          </cell>
          <cell r="AL526">
            <v>0</v>
          </cell>
          <cell r="AM526">
            <v>0</v>
          </cell>
          <cell r="AN526">
            <v>0</v>
          </cell>
          <cell r="AO526">
            <v>20169</v>
          </cell>
          <cell r="AU526">
            <v>0</v>
          </cell>
          <cell r="AV526">
            <v>0</v>
          </cell>
          <cell r="BG526">
            <v>0</v>
          </cell>
          <cell r="BI526">
            <v>0</v>
          </cell>
          <cell r="BJ526">
            <v>0</v>
          </cell>
        </row>
        <row r="527">
          <cell r="D527" t="str">
            <v>FVH</v>
          </cell>
          <cell r="E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P527" t="str">
            <v>SUB</v>
          </cell>
          <cell r="AA527">
            <v>0</v>
          </cell>
          <cell r="AB527">
            <v>4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263</v>
          </cell>
          <cell r="AH527">
            <v>214</v>
          </cell>
          <cell r="AI527">
            <v>0</v>
          </cell>
          <cell r="AJ527">
            <v>54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268</v>
          </cell>
          <cell r="AU527">
            <v>0</v>
          </cell>
          <cell r="AV527">
            <v>0</v>
          </cell>
          <cell r="BJ527">
            <v>0</v>
          </cell>
        </row>
        <row r="528">
          <cell r="D528" t="str">
            <v>CAm</v>
          </cell>
          <cell r="E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P528" t="str">
            <v>SUB</v>
          </cell>
          <cell r="AA528">
            <v>-6000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60000</v>
          </cell>
          <cell r="AI528">
            <v>-6000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U528">
            <v>0</v>
          </cell>
          <cell r="AV528">
            <v>0</v>
          </cell>
          <cell r="BJ528">
            <v>0</v>
          </cell>
        </row>
        <row r="529">
          <cell r="D529" t="str">
            <v>CAm</v>
          </cell>
          <cell r="E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-3700</v>
          </cell>
          <cell r="L529">
            <v>0</v>
          </cell>
          <cell r="M529">
            <v>0</v>
          </cell>
          <cell r="P529" t="str">
            <v>SUB</v>
          </cell>
          <cell r="AA529">
            <v>-28081</v>
          </cell>
          <cell r="AB529">
            <v>0</v>
          </cell>
          <cell r="AC529">
            <v>11</v>
          </cell>
          <cell r="AD529">
            <v>0</v>
          </cell>
          <cell r="AE529">
            <v>-15039</v>
          </cell>
          <cell r="AF529">
            <v>-6</v>
          </cell>
          <cell r="AG529">
            <v>16885</v>
          </cell>
          <cell r="AH529">
            <v>60000</v>
          </cell>
          <cell r="AI529">
            <v>-31781</v>
          </cell>
          <cell r="AJ529">
            <v>0</v>
          </cell>
          <cell r="AK529">
            <v>9</v>
          </cell>
          <cell r="AL529">
            <v>0</v>
          </cell>
          <cell r="AM529">
            <v>-17159</v>
          </cell>
          <cell r="AN529">
            <v>-6</v>
          </cell>
          <cell r="AO529">
            <v>11063</v>
          </cell>
          <cell r="AU529">
            <v>-5159</v>
          </cell>
          <cell r="AV529">
            <v>-2</v>
          </cell>
          <cell r="BJ529">
            <v>0</v>
          </cell>
        </row>
        <row r="530">
          <cell r="D530" t="str">
            <v>CAm</v>
          </cell>
          <cell r="E530" t="str">
            <v>BR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2254.7108847792551</v>
          </cell>
          <cell r="M530">
            <v>2.7035999999999998</v>
          </cell>
          <cell r="P530" t="str">
            <v>SUB</v>
          </cell>
          <cell r="AA530">
            <v>0</v>
          </cell>
          <cell r="AB530">
            <v>0</v>
          </cell>
          <cell r="AC530">
            <v>6</v>
          </cell>
          <cell r="AD530">
            <v>0</v>
          </cell>
          <cell r="AE530">
            <v>0</v>
          </cell>
          <cell r="AF530">
            <v>0</v>
          </cell>
          <cell r="AG530">
            <v>20349</v>
          </cell>
          <cell r="AH530">
            <v>18089</v>
          </cell>
          <cell r="AI530">
            <v>0</v>
          </cell>
          <cell r="AJ530">
            <v>0</v>
          </cell>
          <cell r="AK530">
            <v>445</v>
          </cell>
          <cell r="AL530">
            <v>0</v>
          </cell>
          <cell r="AM530">
            <v>0</v>
          </cell>
          <cell r="AN530">
            <v>0</v>
          </cell>
          <cell r="AO530">
            <v>18534</v>
          </cell>
          <cell r="AU530">
            <v>0</v>
          </cell>
          <cell r="AV530">
            <v>0</v>
          </cell>
          <cell r="BJ530">
            <v>0</v>
          </cell>
        </row>
        <row r="531">
          <cell r="D531" t="str">
            <v>CAm</v>
          </cell>
          <cell r="E531" t="str">
            <v>BRL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1024.868583990572</v>
          </cell>
          <cell r="M531">
            <v>2.7035999999999998</v>
          </cell>
          <cell r="P531" t="str">
            <v>SUB</v>
          </cell>
          <cell r="AA531">
            <v>0</v>
          </cell>
          <cell r="AB531">
            <v>0</v>
          </cell>
          <cell r="AC531">
            <v>232</v>
          </cell>
          <cell r="AD531">
            <v>0</v>
          </cell>
          <cell r="AE531">
            <v>0</v>
          </cell>
          <cell r="AF531">
            <v>0</v>
          </cell>
          <cell r="AG531">
            <v>9479</v>
          </cell>
          <cell r="AH531">
            <v>8222</v>
          </cell>
          <cell r="AI531">
            <v>0</v>
          </cell>
          <cell r="AJ531">
            <v>0</v>
          </cell>
          <cell r="AK531">
            <v>44</v>
          </cell>
          <cell r="AL531">
            <v>0</v>
          </cell>
          <cell r="AM531">
            <v>0</v>
          </cell>
          <cell r="AN531">
            <v>0</v>
          </cell>
          <cell r="AO531">
            <v>8266</v>
          </cell>
          <cell r="AU531">
            <v>0</v>
          </cell>
          <cell r="AV531">
            <v>0</v>
          </cell>
          <cell r="BJ531">
            <v>0</v>
          </cell>
        </row>
        <row r="532">
          <cell r="D532" t="str">
            <v>CAm</v>
          </cell>
          <cell r="E532" t="str">
            <v>BRL</v>
          </cell>
          <cell r="H532">
            <v>0</v>
          </cell>
          <cell r="I532">
            <v>-1945.2982142162393</v>
          </cell>
          <cell r="J532">
            <v>0</v>
          </cell>
          <cell r="K532">
            <v>0</v>
          </cell>
          <cell r="L532">
            <v>95.912210369516288</v>
          </cell>
          <cell r="M532">
            <v>2.7035999999999998</v>
          </cell>
          <cell r="P532" t="str">
            <v>SUB</v>
          </cell>
          <cell r="AA532">
            <v>0</v>
          </cell>
          <cell r="AB532">
            <v>0</v>
          </cell>
          <cell r="AC532">
            <v>39</v>
          </cell>
          <cell r="AD532">
            <v>0</v>
          </cell>
          <cell r="AE532">
            <v>0</v>
          </cell>
          <cell r="AF532">
            <v>0</v>
          </cell>
          <cell r="AG532">
            <v>188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U532">
            <v>0</v>
          </cell>
          <cell r="AV532">
            <v>0</v>
          </cell>
          <cell r="BJ532">
            <v>0</v>
          </cell>
        </row>
        <row r="533">
          <cell r="D533" t="str">
            <v>CAm</v>
          </cell>
          <cell r="E533" t="str">
            <v>BRL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81.989486719245633</v>
          </cell>
          <cell r="M533">
            <v>2.7035999999999998</v>
          </cell>
          <cell r="P533" t="str">
            <v>SUB</v>
          </cell>
          <cell r="AA533">
            <v>0</v>
          </cell>
          <cell r="AB533">
            <v>0</v>
          </cell>
          <cell r="AC533">
            <v>279</v>
          </cell>
          <cell r="AD533">
            <v>0</v>
          </cell>
          <cell r="AE533">
            <v>0</v>
          </cell>
          <cell r="AF533">
            <v>0</v>
          </cell>
          <cell r="AG533">
            <v>1019</v>
          </cell>
          <cell r="AH533">
            <v>658</v>
          </cell>
          <cell r="AI533">
            <v>0</v>
          </cell>
          <cell r="AJ533">
            <v>0</v>
          </cell>
          <cell r="AK533">
            <v>268</v>
          </cell>
          <cell r="AL533">
            <v>0</v>
          </cell>
          <cell r="AM533">
            <v>0</v>
          </cell>
          <cell r="AN533">
            <v>0</v>
          </cell>
          <cell r="AO533">
            <v>926</v>
          </cell>
          <cell r="AU533">
            <v>0</v>
          </cell>
          <cell r="AV533">
            <v>0</v>
          </cell>
          <cell r="BJ533">
            <v>0</v>
          </cell>
        </row>
        <row r="534">
          <cell r="D534" t="str">
            <v>CAm</v>
          </cell>
          <cell r="E534" t="str">
            <v>BRL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122.98423007886845</v>
          </cell>
          <cell r="M534">
            <v>2.7035999999999998</v>
          </cell>
          <cell r="P534" t="str">
            <v>SUB</v>
          </cell>
          <cell r="AA534">
            <v>0</v>
          </cell>
          <cell r="AB534">
            <v>0</v>
          </cell>
          <cell r="AC534">
            <v>20</v>
          </cell>
          <cell r="AD534">
            <v>0</v>
          </cell>
          <cell r="AE534">
            <v>0</v>
          </cell>
          <cell r="AF534">
            <v>0</v>
          </cell>
          <cell r="AG534">
            <v>1130</v>
          </cell>
          <cell r="AH534">
            <v>987</v>
          </cell>
          <cell r="AI534">
            <v>0</v>
          </cell>
          <cell r="AJ534">
            <v>0</v>
          </cell>
          <cell r="AK534">
            <v>44</v>
          </cell>
          <cell r="AL534">
            <v>0</v>
          </cell>
          <cell r="AM534">
            <v>0</v>
          </cell>
          <cell r="AN534">
            <v>0</v>
          </cell>
          <cell r="AO534">
            <v>1031</v>
          </cell>
          <cell r="AU534">
            <v>0</v>
          </cell>
          <cell r="AV534">
            <v>0</v>
          </cell>
          <cell r="BJ534">
            <v>0</v>
          </cell>
        </row>
        <row r="535">
          <cell r="D535" t="str">
            <v>CAm</v>
          </cell>
          <cell r="E535" t="str">
            <v>USD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-55.74735063232356</v>
          </cell>
          <cell r="M535">
            <v>1.3193999999999999</v>
          </cell>
          <cell r="P535" t="str">
            <v>SUB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-244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U535">
            <v>0</v>
          </cell>
          <cell r="AV535">
            <v>0</v>
          </cell>
          <cell r="BJ535">
            <v>0</v>
          </cell>
        </row>
        <row r="536">
          <cell r="D536" t="str">
            <v>CAm</v>
          </cell>
          <cell r="E536" t="str">
            <v>EUR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P536" t="str">
            <v>SUB</v>
          </cell>
          <cell r="AA536">
            <v>0</v>
          </cell>
          <cell r="AB536">
            <v>0</v>
          </cell>
          <cell r="AC536">
            <v>373</v>
          </cell>
          <cell r="AD536">
            <v>0</v>
          </cell>
          <cell r="AE536">
            <v>-20000</v>
          </cell>
          <cell r="AF536">
            <v>-373</v>
          </cell>
          <cell r="AG536">
            <v>0</v>
          </cell>
          <cell r="AH536">
            <v>20000</v>
          </cell>
          <cell r="AI536">
            <v>0</v>
          </cell>
          <cell r="AJ536">
            <v>0</v>
          </cell>
          <cell r="AK536">
            <v>161</v>
          </cell>
          <cell r="AL536">
            <v>0</v>
          </cell>
          <cell r="AM536">
            <v>-20000</v>
          </cell>
          <cell r="AN536">
            <v>-161</v>
          </cell>
          <cell r="AO536">
            <v>0</v>
          </cell>
          <cell r="AU536">
            <v>0</v>
          </cell>
          <cell r="AV536">
            <v>0</v>
          </cell>
          <cell r="BJ536">
            <v>212</v>
          </cell>
        </row>
        <row r="537">
          <cell r="D537" t="str">
            <v>CAm</v>
          </cell>
          <cell r="E537" t="str">
            <v>EUR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P537" t="str">
            <v>SUB</v>
          </cell>
          <cell r="AA537">
            <v>-2480</v>
          </cell>
          <cell r="AB537">
            <v>0</v>
          </cell>
          <cell r="AC537">
            <v>74</v>
          </cell>
          <cell r="AD537">
            <v>0</v>
          </cell>
          <cell r="AE537">
            <v>0</v>
          </cell>
          <cell r="AF537">
            <v>0</v>
          </cell>
          <cell r="AG537">
            <v>22594</v>
          </cell>
          <cell r="AH537">
            <v>25000</v>
          </cell>
          <cell r="AI537">
            <v>-2480</v>
          </cell>
          <cell r="AJ537">
            <v>0</v>
          </cell>
          <cell r="AK537">
            <v>159</v>
          </cell>
          <cell r="AL537">
            <v>0</v>
          </cell>
          <cell r="AM537">
            <v>0</v>
          </cell>
          <cell r="AN537">
            <v>0</v>
          </cell>
          <cell r="AO537">
            <v>22679</v>
          </cell>
          <cell r="AU537">
            <v>0</v>
          </cell>
          <cell r="AV537">
            <v>0</v>
          </cell>
          <cell r="BJ537">
            <v>0</v>
          </cell>
        </row>
        <row r="538">
          <cell r="D538" t="str">
            <v>CAm</v>
          </cell>
          <cell r="E538" t="str">
            <v>EUR</v>
          </cell>
          <cell r="H538">
            <v>0</v>
          </cell>
          <cell r="I538">
            <v>0</v>
          </cell>
          <cell r="J538">
            <v>0</v>
          </cell>
          <cell r="K538">
            <v>-51</v>
          </cell>
          <cell r="L538">
            <v>0</v>
          </cell>
          <cell r="M538">
            <v>0</v>
          </cell>
          <cell r="P538" t="str">
            <v>SUB</v>
          </cell>
          <cell r="AA538">
            <v>-27358</v>
          </cell>
          <cell r="AB538">
            <v>0</v>
          </cell>
          <cell r="AC538">
            <v>72</v>
          </cell>
          <cell r="AD538">
            <v>0</v>
          </cell>
          <cell r="AE538">
            <v>-10750</v>
          </cell>
          <cell r="AF538">
            <v>-52</v>
          </cell>
          <cell r="AG538">
            <v>3548</v>
          </cell>
          <cell r="AH538">
            <v>41714</v>
          </cell>
          <cell r="AI538">
            <v>-27409</v>
          </cell>
          <cell r="AJ538">
            <v>0</v>
          </cell>
          <cell r="AK538">
            <v>69</v>
          </cell>
          <cell r="AL538">
            <v>0</v>
          </cell>
          <cell r="AM538">
            <v>-10450</v>
          </cell>
          <cell r="AN538">
            <v>-49</v>
          </cell>
          <cell r="AO538">
            <v>3875</v>
          </cell>
          <cell r="AU538">
            <v>0</v>
          </cell>
          <cell r="AV538">
            <v>0</v>
          </cell>
          <cell r="BJ538">
            <v>3</v>
          </cell>
        </row>
        <row r="539">
          <cell r="D539" t="str">
            <v>CAm</v>
          </cell>
          <cell r="E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P539" t="str">
            <v>SUB</v>
          </cell>
          <cell r="AA539">
            <v>-1500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000</v>
          </cell>
          <cell r="AI539">
            <v>-1500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U539">
            <v>0</v>
          </cell>
          <cell r="AV539">
            <v>0</v>
          </cell>
          <cell r="BJ539">
            <v>0</v>
          </cell>
        </row>
        <row r="540">
          <cell r="D540" t="str">
            <v>CAm</v>
          </cell>
          <cell r="E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P540" t="str">
            <v>SUB</v>
          </cell>
          <cell r="AA540">
            <v>0</v>
          </cell>
          <cell r="AB540">
            <v>0</v>
          </cell>
          <cell r="AC540">
            <v>6474</v>
          </cell>
          <cell r="AD540">
            <v>0</v>
          </cell>
          <cell r="AE540">
            <v>-51351</v>
          </cell>
          <cell r="AF540">
            <v>-519</v>
          </cell>
          <cell r="AG540">
            <v>595214</v>
          </cell>
          <cell r="AH540">
            <v>641728</v>
          </cell>
          <cell r="AI540">
            <v>0</v>
          </cell>
          <cell r="AJ540">
            <v>0</v>
          </cell>
          <cell r="AK540">
            <v>6500</v>
          </cell>
          <cell r="AL540">
            <v>0</v>
          </cell>
          <cell r="AM540">
            <v>-50746</v>
          </cell>
          <cell r="AN540">
            <v>-514</v>
          </cell>
          <cell r="AO540">
            <v>596968</v>
          </cell>
          <cell r="AU540">
            <v>-49017</v>
          </cell>
          <cell r="AV540">
            <v>-496</v>
          </cell>
          <cell r="BJ540">
            <v>5</v>
          </cell>
        </row>
        <row r="541">
          <cell r="D541" t="str">
            <v>CAm</v>
          </cell>
          <cell r="E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P541" t="str">
            <v>SUB</v>
          </cell>
          <cell r="AA541">
            <v>0</v>
          </cell>
          <cell r="AB541">
            <v>0</v>
          </cell>
          <cell r="AC541">
            <v>60</v>
          </cell>
          <cell r="AD541">
            <v>0</v>
          </cell>
          <cell r="AE541">
            <v>0</v>
          </cell>
          <cell r="AF541">
            <v>0</v>
          </cell>
          <cell r="AG541">
            <v>50050</v>
          </cell>
          <cell r="AH541">
            <v>49994</v>
          </cell>
          <cell r="AI541">
            <v>0</v>
          </cell>
          <cell r="AJ541">
            <v>0</v>
          </cell>
          <cell r="AK541">
            <v>86</v>
          </cell>
          <cell r="AL541">
            <v>0</v>
          </cell>
          <cell r="AM541">
            <v>0</v>
          </cell>
          <cell r="AN541">
            <v>0</v>
          </cell>
          <cell r="AO541">
            <v>50080</v>
          </cell>
          <cell r="AU541">
            <v>0</v>
          </cell>
          <cell r="AV541">
            <v>0</v>
          </cell>
          <cell r="BJ541">
            <v>0</v>
          </cell>
        </row>
        <row r="542">
          <cell r="D542" t="str">
            <v>CAm</v>
          </cell>
          <cell r="E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-52</v>
          </cell>
          <cell r="L542">
            <v>0</v>
          </cell>
          <cell r="M542">
            <v>0</v>
          </cell>
          <cell r="P542" t="str">
            <v>SUB</v>
          </cell>
          <cell r="AA542">
            <v>0</v>
          </cell>
          <cell r="AB542">
            <v>0</v>
          </cell>
          <cell r="AC542">
            <v>60</v>
          </cell>
          <cell r="AD542">
            <v>0</v>
          </cell>
          <cell r="AE542">
            <v>0</v>
          </cell>
          <cell r="AF542">
            <v>0</v>
          </cell>
          <cell r="AG542">
            <v>8234</v>
          </cell>
          <cell r="AH542">
            <v>8174</v>
          </cell>
          <cell r="AI542">
            <v>-52</v>
          </cell>
          <cell r="AJ542">
            <v>0</v>
          </cell>
          <cell r="AK542">
            <v>668</v>
          </cell>
          <cell r="AL542">
            <v>0</v>
          </cell>
          <cell r="AM542">
            <v>0</v>
          </cell>
          <cell r="AN542">
            <v>0</v>
          </cell>
          <cell r="AO542">
            <v>8790</v>
          </cell>
          <cell r="AU542">
            <v>0</v>
          </cell>
          <cell r="AV542">
            <v>0</v>
          </cell>
          <cell r="BJ542">
            <v>0</v>
          </cell>
        </row>
        <row r="543">
          <cell r="D543" t="str">
            <v>CAm</v>
          </cell>
          <cell r="E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P543" t="str">
            <v>SUB</v>
          </cell>
          <cell r="AA543">
            <v>0</v>
          </cell>
          <cell r="AB543">
            <v>0</v>
          </cell>
          <cell r="AC543">
            <v>36</v>
          </cell>
          <cell r="AD543">
            <v>0</v>
          </cell>
          <cell r="AE543">
            <v>-2409</v>
          </cell>
          <cell r="AF543">
            <v>-3</v>
          </cell>
          <cell r="AG543">
            <v>23651</v>
          </cell>
          <cell r="AH543">
            <v>26950</v>
          </cell>
          <cell r="AI543">
            <v>0</v>
          </cell>
          <cell r="AJ543">
            <v>0</v>
          </cell>
          <cell r="AK543">
            <v>33</v>
          </cell>
          <cell r="AL543">
            <v>0</v>
          </cell>
          <cell r="AM543">
            <v>-3088</v>
          </cell>
          <cell r="AN543">
            <v>-4</v>
          </cell>
          <cell r="AO543">
            <v>23891</v>
          </cell>
          <cell r="AU543">
            <v>-3088</v>
          </cell>
          <cell r="AV543">
            <v>-4</v>
          </cell>
          <cell r="BJ543">
            <v>-1</v>
          </cell>
        </row>
        <row r="544">
          <cell r="D544" t="str">
            <v>CAm</v>
          </cell>
          <cell r="E544" t="str">
            <v>EU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P544" t="str">
            <v>SUB</v>
          </cell>
          <cell r="AA544">
            <v>0</v>
          </cell>
          <cell r="AB544">
            <v>0</v>
          </cell>
          <cell r="AC544">
            <v>55</v>
          </cell>
          <cell r="AD544">
            <v>0</v>
          </cell>
          <cell r="AE544">
            <v>-1716</v>
          </cell>
          <cell r="AF544">
            <v>-4</v>
          </cell>
          <cell r="AG544">
            <v>21262</v>
          </cell>
          <cell r="AH544">
            <v>23008</v>
          </cell>
          <cell r="AI544">
            <v>0</v>
          </cell>
          <cell r="AJ544">
            <v>0</v>
          </cell>
          <cell r="AK544">
            <v>51</v>
          </cell>
          <cell r="AL544">
            <v>0</v>
          </cell>
          <cell r="AM544">
            <v>-2659</v>
          </cell>
          <cell r="AN544">
            <v>-6</v>
          </cell>
          <cell r="AO544">
            <v>20394</v>
          </cell>
          <cell r="AU544">
            <v>-2659</v>
          </cell>
          <cell r="AV544">
            <v>-6</v>
          </cell>
          <cell r="BJ544">
            <v>-2</v>
          </cell>
        </row>
        <row r="545">
          <cell r="D545" t="str">
            <v>CAm</v>
          </cell>
          <cell r="E545" t="str">
            <v>EU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P545" t="str">
            <v>OIC</v>
          </cell>
          <cell r="AA545">
            <v>-78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26217</v>
          </cell>
          <cell r="AH545">
            <v>26295</v>
          </cell>
          <cell r="AI545">
            <v>-78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6217</v>
          </cell>
          <cell r="AU545">
            <v>0</v>
          </cell>
          <cell r="AV545">
            <v>0</v>
          </cell>
          <cell r="BJ545">
            <v>0</v>
          </cell>
        </row>
        <row r="546">
          <cell r="D546" t="str">
            <v>CAm</v>
          </cell>
          <cell r="E546" t="str">
            <v>USD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-118.4762104233605</v>
          </cell>
          <cell r="M546">
            <v>1.3193999999999999</v>
          </cell>
          <cell r="P546" t="str">
            <v>OIC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3078</v>
          </cell>
          <cell r="AH546">
            <v>3007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3007</v>
          </cell>
          <cell r="AU546">
            <v>0</v>
          </cell>
          <cell r="AV546">
            <v>0</v>
          </cell>
          <cell r="BJ546">
            <v>0</v>
          </cell>
        </row>
        <row r="547">
          <cell r="D547" t="str">
            <v>CAm</v>
          </cell>
          <cell r="E547" t="str">
            <v>EUR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P547" t="str">
            <v>OIC</v>
          </cell>
          <cell r="AA547">
            <v>-401821</v>
          </cell>
          <cell r="AB547">
            <v>0</v>
          </cell>
          <cell r="AC547">
            <v>0</v>
          </cell>
          <cell r="AD547">
            <v>0</v>
          </cell>
          <cell r="AE547">
            <v>-196419</v>
          </cell>
          <cell r="AF547">
            <v>0</v>
          </cell>
          <cell r="AG547">
            <v>0</v>
          </cell>
          <cell r="AH547">
            <v>598240</v>
          </cell>
          <cell r="AI547">
            <v>-406806</v>
          </cell>
          <cell r="AJ547">
            <v>0</v>
          </cell>
          <cell r="AK547">
            <v>0</v>
          </cell>
          <cell r="AL547">
            <v>0</v>
          </cell>
          <cell r="AM547">
            <v>-191434</v>
          </cell>
          <cell r="AN547">
            <v>0</v>
          </cell>
          <cell r="AO547">
            <v>0</v>
          </cell>
          <cell r="AU547">
            <v>0</v>
          </cell>
          <cell r="AV547">
            <v>0</v>
          </cell>
          <cell r="BJ547">
            <v>0</v>
          </cell>
        </row>
        <row r="548">
          <cell r="D548" t="str">
            <v>CAm</v>
          </cell>
          <cell r="E548" t="str">
            <v>EUR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P548" t="str">
            <v>OIC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-3731</v>
          </cell>
          <cell r="AF548">
            <v>0</v>
          </cell>
          <cell r="AG548">
            <v>0</v>
          </cell>
          <cell r="AH548">
            <v>3731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3731</v>
          </cell>
          <cell r="AN548">
            <v>0</v>
          </cell>
          <cell r="AO548">
            <v>0</v>
          </cell>
          <cell r="AU548">
            <v>0</v>
          </cell>
          <cell r="AV548">
            <v>0</v>
          </cell>
          <cell r="BJ548">
            <v>0</v>
          </cell>
        </row>
        <row r="549">
          <cell r="D549" t="str">
            <v>CAm</v>
          </cell>
          <cell r="E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-436.34432241956165</v>
          </cell>
          <cell r="M549">
            <v>1.3193999999999999</v>
          </cell>
          <cell r="P549" t="str">
            <v>OIC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8948</v>
          </cell>
          <cell r="AH549">
            <v>18512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-18512</v>
          </cell>
          <cell r="AN549">
            <v>0</v>
          </cell>
          <cell r="AO549">
            <v>0</v>
          </cell>
          <cell r="AU549">
            <v>0</v>
          </cell>
          <cell r="AV549">
            <v>0</v>
          </cell>
          <cell r="BJ549">
            <v>0</v>
          </cell>
        </row>
        <row r="550">
          <cell r="D550" t="str">
            <v>CAm</v>
          </cell>
          <cell r="E550" t="str">
            <v>EUR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P550" t="str">
            <v>OIC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-80429</v>
          </cell>
          <cell r="AF550">
            <v>0</v>
          </cell>
          <cell r="AG550">
            <v>0</v>
          </cell>
          <cell r="AH550">
            <v>800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-80097</v>
          </cell>
          <cell r="AN550">
            <v>0</v>
          </cell>
          <cell r="AO550">
            <v>0</v>
          </cell>
          <cell r="AU550">
            <v>0</v>
          </cell>
          <cell r="AV550">
            <v>0</v>
          </cell>
          <cell r="BJ550">
            <v>0</v>
          </cell>
        </row>
        <row r="551">
          <cell r="D551" t="str">
            <v>CAm</v>
          </cell>
          <cell r="E551" t="str">
            <v>EU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P551" t="str">
            <v>OIC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U551">
            <v>0</v>
          </cell>
          <cell r="AV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AH599">
            <v>0</v>
          </cell>
          <cell r="AI599">
            <v>0</v>
          </cell>
          <cell r="AJ599">
            <v>0</v>
          </cell>
          <cell r="AK599">
            <v>0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</sheetData>
      <sheetData sheetId="9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 t="str">
            <v>Janeiro 2010</v>
          </cell>
          <cell r="F1" t="str">
            <v>Fevereiro 2010</v>
          </cell>
          <cell r="G1" t="str">
            <v>Março 2010</v>
          </cell>
          <cell r="H1" t="str">
            <v>Abril 2010</v>
          </cell>
          <cell r="I1" t="str">
            <v>Maio 2010</v>
          </cell>
          <cell r="J1" t="str">
            <v>Junho 2010</v>
          </cell>
          <cell r="K1" t="str">
            <v>Julho 2010</v>
          </cell>
          <cell r="L1" t="str">
            <v>Agosto 2010</v>
          </cell>
          <cell r="M1" t="str">
            <v>Setembro 2010</v>
          </cell>
          <cell r="N1" t="str">
            <v>Outubro 2010</v>
          </cell>
          <cell r="O1" t="str">
            <v>Novembro 2010</v>
          </cell>
          <cell r="P1" t="str">
            <v>Dezembro 2010</v>
          </cell>
          <cell r="Q1" t="str">
            <v>Janeiro 2011</v>
          </cell>
          <cell r="R1" t="str">
            <v>Fevereiro 2011</v>
          </cell>
          <cell r="S1" t="str">
            <v>Março 2011</v>
          </cell>
          <cell r="T1" t="str">
            <v>Abril 2011</v>
          </cell>
          <cell r="U1" t="str">
            <v>Maio 2011</v>
          </cell>
          <cell r="V1" t="str">
            <v>Junho 2011</v>
          </cell>
          <cell r="W1" t="str">
            <v>Julho 2011</v>
          </cell>
          <cell r="X1" t="str">
            <v>Agosto 2011</v>
          </cell>
          <cell r="Y1" t="str">
            <v>Setembro 2011</v>
          </cell>
          <cell r="Z1" t="str">
            <v>Outubro 2011</v>
          </cell>
          <cell r="AA1" t="str">
            <v>Novembro 2011</v>
          </cell>
          <cell r="AB1" t="str">
            <v>Dezembro 2011</v>
          </cell>
          <cell r="AC1" t="str">
            <v>Janeiro 2012</v>
          </cell>
          <cell r="AD1" t="str">
            <v>Fevereiro 2012</v>
          </cell>
          <cell r="AE1" t="str">
            <v>Março 2012</v>
          </cell>
          <cell r="AF1" t="str">
            <v>Abril 2012</v>
          </cell>
          <cell r="AG1" t="str">
            <v>Maio 2012</v>
          </cell>
          <cell r="AH1" t="str">
            <v>Junho 2012</v>
          </cell>
          <cell r="AI1" t="str">
            <v>Julho 2012</v>
          </cell>
          <cell r="AJ1" t="str">
            <v>Agosto 2012</v>
          </cell>
          <cell r="AK1" t="str">
            <v>Setembro 2012</v>
          </cell>
          <cell r="AL1" t="str">
            <v>Outubro 2012</v>
          </cell>
          <cell r="AM1" t="str">
            <v>Novembro 2012</v>
          </cell>
          <cell r="AN1" t="str">
            <v>Dezembro 2012</v>
          </cell>
          <cell r="AO1" t="str">
            <v>Janeiro 2013</v>
          </cell>
          <cell r="AP1" t="str">
            <v>Fevereiro 2013</v>
          </cell>
          <cell r="AQ1" t="str">
            <v>Março 2013</v>
          </cell>
          <cell r="AR1" t="str">
            <v>Abril 2013</v>
          </cell>
          <cell r="AS1" t="str">
            <v>Maio 2013</v>
          </cell>
          <cell r="AT1" t="str">
            <v>Junho 2013</v>
          </cell>
          <cell r="AU1" t="str">
            <v>Julho 2013</v>
          </cell>
          <cell r="AV1" t="str">
            <v>Agosto 2013</v>
          </cell>
          <cell r="AW1" t="str">
            <v>Setembro 2013</v>
          </cell>
          <cell r="AY1" t="str">
            <v>Média 13</v>
          </cell>
          <cell r="AZ1" t="str">
            <v>Média 12</v>
          </cell>
        </row>
        <row r="2">
          <cell r="B2">
            <v>0</v>
          </cell>
          <cell r="C2">
            <v>0</v>
          </cell>
          <cell r="D2">
            <v>0</v>
          </cell>
          <cell r="E2" t="str">
            <v>Grupo Novo Banco - excluindo do perímetro de consolidação o BESA, ES Bank e Aman Bank e passando a consolidar pelo equity a BESAACTIF FI e BESAACTIF FP</v>
          </cell>
          <cell r="G2" t="str">
            <v>Mat.</v>
          </cell>
          <cell r="I2" t="str">
            <v>Reemb. Mat.</v>
          </cell>
          <cell r="J2" t="str">
            <v>Reemb. Ant.</v>
          </cell>
          <cell r="P2" t="str">
            <v>Bs</v>
          </cell>
          <cell r="Q2" t="str">
            <v>Cat</v>
          </cell>
          <cell r="R2" t="str">
            <v>Colocação junto de Clientes / Institucionais</v>
          </cell>
          <cell r="Z2" t="str">
            <v>Dívida emitida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F2" t="str">
            <v>Interco Juro corrido</v>
          </cell>
          <cell r="AG2" t="str">
            <v>4 Ago 14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4</v>
          </cell>
          <cell r="AS2" t="str">
            <v>Interco dívida emitida</v>
          </cell>
          <cell r="AT2" t="str">
            <v>Interco Juro corrido</v>
          </cell>
          <cell r="AU2" t="str">
            <v>Recolocações</v>
          </cell>
          <cell r="AW2">
            <v>0</v>
          </cell>
          <cell r="BD2" t="str">
            <v>Emissões</v>
          </cell>
          <cell r="BF2" t="str">
            <v>Compras (Líquidas)</v>
          </cell>
          <cell r="BH2" t="str">
            <v>Var Op.Cobertura</v>
          </cell>
          <cell r="BI2" t="str">
            <v>Var Cambial</v>
          </cell>
          <cell r="BJ2" t="str">
            <v>Var Juro_ Corrido</v>
          </cell>
          <cell r="BK2" t="str">
            <v>Var Juro Interco</v>
          </cell>
        </row>
        <row r="3">
          <cell r="A3">
            <v>0</v>
          </cell>
          <cell r="B3" t="str">
            <v>Capital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>
            <v>0</v>
          </cell>
          <cell r="AZ3">
            <v>0</v>
          </cell>
          <cell r="BD3">
            <v>-4998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G4">
            <v>42272</v>
          </cell>
          <cell r="I4">
            <v>0</v>
          </cell>
          <cell r="J4">
            <v>0</v>
          </cell>
          <cell r="P4" t="str">
            <v>DRT</v>
          </cell>
          <cell r="Q4" t="str">
            <v>CDs</v>
          </cell>
          <cell r="R4" t="str">
            <v>Clientes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O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BD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</row>
        <row r="5">
          <cell r="B5" t="str">
            <v>Certificados de depósito</v>
          </cell>
          <cell r="C5">
            <v>0</v>
          </cell>
          <cell r="D5" t="str">
            <v>Clientes</v>
          </cell>
          <cell r="E5">
            <v>11051929</v>
          </cell>
          <cell r="F5">
            <v>9077805</v>
          </cell>
          <cell r="G5">
            <v>8580732.0199999996</v>
          </cell>
          <cell r="H5">
            <v>7878582.0099999998</v>
          </cell>
          <cell r="I5">
            <v>6405588.0099999998</v>
          </cell>
          <cell r="J5">
            <v>5773274.0099999998</v>
          </cell>
          <cell r="K5">
            <v>4804183.8540599998</v>
          </cell>
          <cell r="L5">
            <v>4732749.9837400001</v>
          </cell>
          <cell r="M5">
            <v>3647569.0201100004</v>
          </cell>
          <cell r="N5">
            <v>3414246.1957700001</v>
          </cell>
          <cell r="O5">
            <v>3158646.4415600006</v>
          </cell>
          <cell r="P5">
            <v>1746450.0201100009</v>
          </cell>
          <cell r="Q5">
            <v>2046911</v>
          </cell>
          <cell r="R5">
            <v>2088993</v>
          </cell>
          <cell r="S5">
            <v>2001187</v>
          </cell>
          <cell r="T5">
            <v>1489384</v>
          </cell>
          <cell r="U5">
            <v>1741759</v>
          </cell>
          <cell r="V5">
            <v>1645844</v>
          </cell>
          <cell r="W5">
            <v>1648183</v>
          </cell>
          <cell r="X5">
            <v>1542386</v>
          </cell>
          <cell r="Y5">
            <v>1566664</v>
          </cell>
          <cell r="Z5">
            <v>1181064</v>
          </cell>
          <cell r="AA5">
            <v>951571.01</v>
          </cell>
          <cell r="AB5">
            <v>640161.01</v>
          </cell>
          <cell r="AC5">
            <v>678878</v>
          </cell>
          <cell r="AD5">
            <v>635941</v>
          </cell>
          <cell r="AE5">
            <v>650053</v>
          </cell>
          <cell r="AF5">
            <v>852834</v>
          </cell>
          <cell r="AG5">
            <v>845852</v>
          </cell>
          <cell r="AH5">
            <v>769656</v>
          </cell>
          <cell r="AI5">
            <v>785608</v>
          </cell>
          <cell r="AJ5">
            <v>687741</v>
          </cell>
          <cell r="AK5">
            <v>615979</v>
          </cell>
          <cell r="AL5">
            <v>639409</v>
          </cell>
          <cell r="AM5">
            <v>597569</v>
          </cell>
          <cell r="AN5">
            <v>609109</v>
          </cell>
          <cell r="AO5">
            <v>574503</v>
          </cell>
          <cell r="AP5">
            <v>550090</v>
          </cell>
          <cell r="AQ5">
            <v>490704</v>
          </cell>
          <cell r="AR5">
            <v>440654</v>
          </cell>
          <cell r="AS5">
            <v>379387</v>
          </cell>
          <cell r="AT5">
            <v>377334.0001</v>
          </cell>
          <cell r="AU5">
            <v>366837</v>
          </cell>
          <cell r="AV5">
            <v>330668</v>
          </cell>
          <cell r="AW5">
            <v>324901</v>
          </cell>
          <cell r="AY5">
            <v>426119.7777888889</v>
          </cell>
          <cell r="AZ5">
            <v>697385.75</v>
          </cell>
          <cell r="BD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B6">
            <v>0</v>
          </cell>
          <cell r="C6">
            <v>0</v>
          </cell>
          <cell r="D6" t="str">
            <v>Institucionai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D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B7" t="str">
            <v>Euro Medium Term Notes</v>
          </cell>
          <cell r="C7">
            <v>0</v>
          </cell>
          <cell r="D7" t="str">
            <v>Client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99995</v>
          </cell>
          <cell r="M7">
            <v>100335</v>
          </cell>
          <cell r="N7">
            <v>100100</v>
          </cell>
          <cell r="O7">
            <v>464000</v>
          </cell>
          <cell r="P7">
            <v>453939</v>
          </cell>
          <cell r="Q7">
            <v>462689</v>
          </cell>
          <cell r="R7">
            <v>583273</v>
          </cell>
          <cell r="S7">
            <v>707764</v>
          </cell>
          <cell r="T7">
            <v>708085</v>
          </cell>
          <cell r="U7">
            <v>757744</v>
          </cell>
          <cell r="V7">
            <v>716391</v>
          </cell>
          <cell r="W7">
            <v>717982</v>
          </cell>
          <cell r="X7">
            <v>729578</v>
          </cell>
          <cell r="Y7">
            <v>676039</v>
          </cell>
          <cell r="Z7">
            <v>699317</v>
          </cell>
          <cell r="AA7">
            <v>703454</v>
          </cell>
          <cell r="AB7">
            <v>719486</v>
          </cell>
          <cell r="AC7">
            <v>679545</v>
          </cell>
          <cell r="AD7">
            <v>667248</v>
          </cell>
          <cell r="AE7">
            <v>657788</v>
          </cell>
          <cell r="AF7">
            <v>616397</v>
          </cell>
          <cell r="AG7">
            <v>1349121</v>
          </cell>
          <cell r="AH7">
            <v>1323289</v>
          </cell>
          <cell r="AI7">
            <v>1312711</v>
          </cell>
          <cell r="AJ7">
            <v>1227338</v>
          </cell>
          <cell r="AK7">
            <v>1233004</v>
          </cell>
          <cell r="AL7">
            <v>1205911</v>
          </cell>
          <cell r="AM7">
            <v>1157697</v>
          </cell>
          <cell r="AN7">
            <v>1174416</v>
          </cell>
          <cell r="AO7">
            <v>1359523</v>
          </cell>
          <cell r="AP7">
            <v>1395874</v>
          </cell>
          <cell r="AQ7">
            <v>1406504</v>
          </cell>
          <cell r="AR7">
            <v>1388670</v>
          </cell>
          <cell r="AS7">
            <v>1372339</v>
          </cell>
          <cell r="AT7">
            <v>1372352</v>
          </cell>
          <cell r="AU7">
            <v>1367282</v>
          </cell>
          <cell r="AV7">
            <v>1261742</v>
          </cell>
          <cell r="AW7">
            <v>2146917</v>
          </cell>
          <cell r="AY7">
            <v>1452355.888888889</v>
          </cell>
          <cell r="AZ7">
            <v>1050372.0833333333</v>
          </cell>
          <cell r="BD7">
            <v>12165</v>
          </cell>
          <cell r="BH7">
            <v>0</v>
          </cell>
          <cell r="BI7">
            <v>0</v>
          </cell>
          <cell r="BJ7">
            <v>-195</v>
          </cell>
          <cell r="BK7">
            <v>0</v>
          </cell>
        </row>
        <row r="8">
          <cell r="B8">
            <v>0</v>
          </cell>
          <cell r="C8">
            <v>0</v>
          </cell>
          <cell r="D8" t="str">
            <v>Institucionais</v>
          </cell>
          <cell r="E8">
            <v>12620911</v>
          </cell>
          <cell r="F8">
            <v>12197810</v>
          </cell>
          <cell r="G8">
            <v>12665526</v>
          </cell>
          <cell r="H8">
            <v>12724773</v>
          </cell>
          <cell r="I8">
            <v>10960857.828853564</v>
          </cell>
          <cell r="J8">
            <v>11224678</v>
          </cell>
          <cell r="K8">
            <v>11264025</v>
          </cell>
          <cell r="L8">
            <v>11221636</v>
          </cell>
          <cell r="M8">
            <v>11328873</v>
          </cell>
          <cell r="N8">
            <v>11483141</v>
          </cell>
          <cell r="O8">
            <v>11077811</v>
          </cell>
          <cell r="P8">
            <v>10925127</v>
          </cell>
          <cell r="Q8">
            <v>10913471</v>
          </cell>
          <cell r="R8">
            <v>9957450</v>
          </cell>
          <cell r="S8">
            <v>9870133</v>
          </cell>
          <cell r="T8">
            <v>9459997</v>
          </cell>
          <cell r="U8">
            <v>9250822</v>
          </cell>
          <cell r="V8">
            <v>9212136</v>
          </cell>
          <cell r="W8">
            <v>8768986</v>
          </cell>
          <cell r="X8">
            <v>8684439</v>
          </cell>
          <cell r="Y8">
            <v>8689590</v>
          </cell>
          <cell r="Z8">
            <v>8660712</v>
          </cell>
          <cell r="AA8">
            <v>8661033</v>
          </cell>
          <cell r="AB8">
            <v>8836524</v>
          </cell>
          <cell r="AC8">
            <v>9022251</v>
          </cell>
          <cell r="AD8">
            <v>9039558</v>
          </cell>
          <cell r="AE8">
            <v>8158546</v>
          </cell>
          <cell r="AF8">
            <v>8837476</v>
          </cell>
          <cell r="AG8">
            <v>7878448</v>
          </cell>
          <cell r="AH8">
            <v>8188297</v>
          </cell>
          <cell r="AI8">
            <v>8199730</v>
          </cell>
          <cell r="AJ8">
            <v>8060099</v>
          </cell>
          <cell r="AK8">
            <v>7957889</v>
          </cell>
          <cell r="AL8">
            <v>7840070</v>
          </cell>
          <cell r="AM8">
            <v>8586366</v>
          </cell>
          <cell r="AN8">
            <v>8626012</v>
          </cell>
          <cell r="AO8">
            <v>8842025</v>
          </cell>
          <cell r="AP8">
            <v>8100835</v>
          </cell>
          <cell r="AQ8">
            <v>7953591</v>
          </cell>
          <cell r="AR8">
            <v>7856364</v>
          </cell>
          <cell r="AS8">
            <v>7477951</v>
          </cell>
          <cell r="AT8">
            <v>7100016</v>
          </cell>
          <cell r="AU8">
            <v>7039897</v>
          </cell>
          <cell r="AV8">
            <v>7102761</v>
          </cell>
          <cell r="AW8">
            <v>6106840</v>
          </cell>
          <cell r="AY8">
            <v>7508920</v>
          </cell>
          <cell r="AZ8">
            <v>8366228.5</v>
          </cell>
          <cell r="BD8">
            <v>-155897</v>
          </cell>
          <cell r="BH8">
            <v>0</v>
          </cell>
          <cell r="BI8">
            <v>0</v>
          </cell>
          <cell r="BJ8">
            <v>-508</v>
          </cell>
          <cell r="BK8">
            <v>0</v>
          </cell>
        </row>
        <row r="9">
          <cell r="B9" t="str">
            <v>Papel comercial</v>
          </cell>
          <cell r="C9">
            <v>0</v>
          </cell>
          <cell r="D9" t="str">
            <v>Clientes</v>
          </cell>
          <cell r="E9">
            <v>868376</v>
          </cell>
          <cell r="F9">
            <v>605249</v>
          </cell>
          <cell r="G9">
            <v>558575</v>
          </cell>
          <cell r="H9">
            <v>608219</v>
          </cell>
          <cell r="I9">
            <v>461216</v>
          </cell>
          <cell r="J9">
            <v>456691</v>
          </cell>
          <cell r="K9">
            <v>843902</v>
          </cell>
          <cell r="L9">
            <v>833858</v>
          </cell>
          <cell r="M9">
            <v>790210</v>
          </cell>
          <cell r="N9">
            <v>1442960</v>
          </cell>
          <cell r="O9">
            <v>1906748</v>
          </cell>
          <cell r="P9">
            <v>2251493</v>
          </cell>
          <cell r="Q9">
            <v>1870982</v>
          </cell>
          <cell r="R9">
            <v>1615359</v>
          </cell>
          <cell r="S9">
            <v>1655359</v>
          </cell>
          <cell r="T9">
            <v>1655359</v>
          </cell>
          <cell r="U9">
            <v>1675311</v>
          </cell>
          <cell r="V9">
            <v>2104811</v>
          </cell>
          <cell r="W9">
            <v>1584859</v>
          </cell>
          <cell r="X9">
            <v>1584859</v>
          </cell>
          <cell r="Y9">
            <v>1584859</v>
          </cell>
          <cell r="Z9">
            <v>1555500</v>
          </cell>
          <cell r="AA9">
            <v>1555500</v>
          </cell>
          <cell r="AB9">
            <v>2328357</v>
          </cell>
          <cell r="AC9">
            <v>2314455</v>
          </cell>
          <cell r="AD9">
            <v>2339382</v>
          </cell>
          <cell r="AE9">
            <v>1545500</v>
          </cell>
          <cell r="AF9">
            <v>1545500</v>
          </cell>
          <cell r="AG9">
            <v>1505500</v>
          </cell>
          <cell r="AH9">
            <v>1524368</v>
          </cell>
          <cell r="AI9">
            <v>1541348</v>
          </cell>
          <cell r="AJ9">
            <v>1556172</v>
          </cell>
          <cell r="AK9">
            <v>1574354</v>
          </cell>
          <cell r="AL9">
            <v>1579711</v>
          </cell>
          <cell r="AM9">
            <v>1799277</v>
          </cell>
          <cell r="AN9">
            <v>1143230</v>
          </cell>
          <cell r="AO9">
            <v>1036663</v>
          </cell>
          <cell r="AP9">
            <v>1008015</v>
          </cell>
          <cell r="AQ9">
            <v>978114</v>
          </cell>
          <cell r="AR9">
            <v>1007540</v>
          </cell>
          <cell r="AS9">
            <v>1007680</v>
          </cell>
          <cell r="AT9">
            <v>977523</v>
          </cell>
          <cell r="AU9">
            <v>977119</v>
          </cell>
          <cell r="AV9">
            <v>977201</v>
          </cell>
          <cell r="AW9">
            <v>0</v>
          </cell>
          <cell r="AY9">
            <v>885539.4444444445</v>
          </cell>
          <cell r="AZ9">
            <v>1664066.4166666667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B10">
            <v>0</v>
          </cell>
          <cell r="C10">
            <v>0</v>
          </cell>
          <cell r="D10" t="str">
            <v>Institucionai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676657</v>
          </cell>
          <cell r="AY10">
            <v>75184.111111111109</v>
          </cell>
          <cell r="AZ10">
            <v>0</v>
          </cell>
          <cell r="BD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B11" t="str">
            <v>Extendible Notes</v>
          </cell>
          <cell r="C11">
            <v>0</v>
          </cell>
          <cell r="D11" t="str">
            <v>Client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D11">
            <v>0</v>
          </cell>
          <cell r="BH11">
            <v>0</v>
          </cell>
          <cell r="BI11">
            <v>0</v>
          </cell>
          <cell r="BJ11">
            <v>-9</v>
          </cell>
          <cell r="BK11">
            <v>0</v>
          </cell>
        </row>
        <row r="12">
          <cell r="B12">
            <v>0</v>
          </cell>
          <cell r="C12">
            <v>0</v>
          </cell>
          <cell r="D12" t="str">
            <v>Institucionai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D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B13" t="str">
            <v>Exchangeable bonds</v>
          </cell>
          <cell r="C13">
            <v>0</v>
          </cell>
          <cell r="D13" t="str">
            <v>Client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D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>
            <v>0</v>
          </cell>
          <cell r="D14" t="str">
            <v>Institucionais</v>
          </cell>
          <cell r="E14">
            <v>640926</v>
          </cell>
          <cell r="F14">
            <v>660239</v>
          </cell>
          <cell r="G14">
            <v>665409</v>
          </cell>
          <cell r="H14">
            <v>1355049</v>
          </cell>
          <cell r="I14">
            <v>1844078.8161209067</v>
          </cell>
          <cell r="J14">
            <v>1857945</v>
          </cell>
          <cell r="K14">
            <v>1783465</v>
          </cell>
          <cell r="L14">
            <v>1784340</v>
          </cell>
          <cell r="M14">
            <v>1692291</v>
          </cell>
          <cell r="N14">
            <v>1677573</v>
          </cell>
          <cell r="O14">
            <v>1690734</v>
          </cell>
          <cell r="P14">
            <v>16328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Notes (securitização)</v>
          </cell>
          <cell r="C15">
            <v>0</v>
          </cell>
          <cell r="D15" t="str">
            <v>Client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D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>
            <v>0</v>
          </cell>
          <cell r="C16">
            <v>0</v>
          </cell>
          <cell r="D16" t="str">
            <v>Institucionai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D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 t="str">
            <v>Credit linked notes</v>
          </cell>
          <cell r="C17">
            <v>0</v>
          </cell>
          <cell r="D17" t="str">
            <v>Client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11</v>
          </cell>
          <cell r="L17">
            <v>210</v>
          </cell>
          <cell r="M17">
            <v>7510</v>
          </cell>
          <cell r="N17">
            <v>5010</v>
          </cell>
          <cell r="O17">
            <v>10</v>
          </cell>
          <cell r="P17">
            <v>65532</v>
          </cell>
          <cell r="Q17">
            <v>65531</v>
          </cell>
          <cell r="R17">
            <v>40631</v>
          </cell>
          <cell r="S17">
            <v>40631</v>
          </cell>
          <cell r="T17">
            <v>40631</v>
          </cell>
          <cell r="U17">
            <v>43399</v>
          </cell>
          <cell r="V17">
            <v>40622</v>
          </cell>
          <cell r="W17">
            <v>40623</v>
          </cell>
          <cell r="X17">
            <v>40622</v>
          </cell>
          <cell r="Y17">
            <v>40622</v>
          </cell>
          <cell r="Z17">
            <v>40622</v>
          </cell>
          <cell r="AA17">
            <v>40622</v>
          </cell>
          <cell r="AB17">
            <v>40622</v>
          </cell>
          <cell r="AC17">
            <v>40622</v>
          </cell>
          <cell r="AD17">
            <v>40622</v>
          </cell>
          <cell r="AE17">
            <v>40622</v>
          </cell>
          <cell r="AF17">
            <v>4062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13540.666666666666</v>
          </cell>
          <cell r="BD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>
            <v>0</v>
          </cell>
          <cell r="D18" t="str">
            <v>Institucionai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D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 t="str">
            <v>Obrigações de caixa</v>
          </cell>
          <cell r="C19">
            <v>0</v>
          </cell>
          <cell r="D19" t="str">
            <v>Clientes</v>
          </cell>
          <cell r="E19">
            <v>4588052</v>
          </cell>
          <cell r="F19">
            <v>4526912</v>
          </cell>
          <cell r="G19">
            <v>4492175</v>
          </cell>
          <cell r="H19">
            <v>4264574.0831769854</v>
          </cell>
          <cell r="I19">
            <v>4140733.3709999998</v>
          </cell>
          <cell r="J19">
            <v>4025999.3421454197</v>
          </cell>
          <cell r="K19">
            <v>3698516</v>
          </cell>
          <cell r="L19">
            <v>3422167.9135038345</v>
          </cell>
          <cell r="M19">
            <v>3280174.3710000003</v>
          </cell>
          <cell r="N19">
            <v>3102931</v>
          </cell>
          <cell r="O19">
            <v>3078041</v>
          </cell>
          <cell r="P19">
            <v>2435748</v>
          </cell>
          <cell r="Q19">
            <v>2352645</v>
          </cell>
          <cell r="R19">
            <v>2254462</v>
          </cell>
          <cell r="S19">
            <v>2237383</v>
          </cell>
          <cell r="T19">
            <v>2177918</v>
          </cell>
          <cell r="U19">
            <v>2063853</v>
          </cell>
          <cell r="V19">
            <v>2027386</v>
          </cell>
          <cell r="W19">
            <v>1973725</v>
          </cell>
          <cell r="X19">
            <v>1921718</v>
          </cell>
          <cell r="Y19">
            <v>1922430</v>
          </cell>
          <cell r="Z19">
            <v>1829364</v>
          </cell>
          <cell r="AA19">
            <v>1689797</v>
          </cell>
          <cell r="AB19">
            <v>1666012</v>
          </cell>
          <cell r="AC19">
            <v>1661749</v>
          </cell>
          <cell r="AD19">
            <v>1575538</v>
          </cell>
          <cell r="AE19">
            <v>1493996</v>
          </cell>
          <cell r="AF19">
            <v>1493872</v>
          </cell>
          <cell r="AG19">
            <v>1324467</v>
          </cell>
          <cell r="AH19">
            <v>1346436</v>
          </cell>
          <cell r="AI19">
            <v>1336269</v>
          </cell>
          <cell r="AJ19">
            <v>1290510</v>
          </cell>
          <cell r="AK19">
            <v>1238997</v>
          </cell>
          <cell r="AL19">
            <v>1349467</v>
          </cell>
          <cell r="AM19">
            <v>1265428</v>
          </cell>
          <cell r="AN19">
            <v>1249203</v>
          </cell>
          <cell r="AO19">
            <v>1288920</v>
          </cell>
          <cell r="AP19">
            <v>1251756</v>
          </cell>
          <cell r="AQ19">
            <v>1227347</v>
          </cell>
          <cell r="AR19">
            <v>1202266</v>
          </cell>
          <cell r="AS19">
            <v>1173839</v>
          </cell>
          <cell r="AT19">
            <v>1086110</v>
          </cell>
          <cell r="AU19">
            <v>1037573</v>
          </cell>
          <cell r="AV19">
            <v>953354</v>
          </cell>
          <cell r="AW19">
            <v>851579</v>
          </cell>
          <cell r="AY19">
            <v>1119193.7777777778</v>
          </cell>
          <cell r="AZ19">
            <v>1385494.3333333333</v>
          </cell>
          <cell r="BD19">
            <v>36</v>
          </cell>
          <cell r="BH19">
            <v>-36</v>
          </cell>
          <cell r="BI19">
            <v>0</v>
          </cell>
          <cell r="BJ19">
            <v>-69</v>
          </cell>
          <cell r="BK19">
            <v>69</v>
          </cell>
        </row>
        <row r="20">
          <cell r="B20">
            <v>0</v>
          </cell>
          <cell r="C20">
            <v>0</v>
          </cell>
          <cell r="D20" t="str">
            <v>Institucionai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D20">
            <v>0</v>
          </cell>
          <cell r="BF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brigações Hipotecárias</v>
          </cell>
          <cell r="C21">
            <v>0</v>
          </cell>
          <cell r="D21" t="str">
            <v>Clien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D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B22">
            <v>0</v>
          </cell>
          <cell r="C22">
            <v>0</v>
          </cell>
          <cell r="D22" t="str">
            <v>Institucionais</v>
          </cell>
          <cell r="E22">
            <v>3558383</v>
          </cell>
          <cell r="F22">
            <v>3553039</v>
          </cell>
          <cell r="G22">
            <v>3545363</v>
          </cell>
          <cell r="H22">
            <v>3537255</v>
          </cell>
          <cell r="I22">
            <v>3529380</v>
          </cell>
          <cell r="J22">
            <v>3499580</v>
          </cell>
          <cell r="K22">
            <v>2242941</v>
          </cell>
          <cell r="L22">
            <v>2239937</v>
          </cell>
          <cell r="M22">
            <v>2237110</v>
          </cell>
          <cell r="N22">
            <v>2233525</v>
          </cell>
          <cell r="O22">
            <v>2230407</v>
          </cell>
          <cell r="P22">
            <v>2254299</v>
          </cell>
          <cell r="Q22">
            <v>973085</v>
          </cell>
          <cell r="R22">
            <v>948535</v>
          </cell>
          <cell r="S22">
            <v>948099</v>
          </cell>
          <cell r="T22">
            <v>948366</v>
          </cell>
          <cell r="U22">
            <v>948936</v>
          </cell>
          <cell r="V22">
            <v>946839</v>
          </cell>
          <cell r="W22">
            <v>955704</v>
          </cell>
          <cell r="X22">
            <v>966516</v>
          </cell>
          <cell r="Y22">
            <v>961223</v>
          </cell>
          <cell r="Z22">
            <v>955971</v>
          </cell>
          <cell r="AA22">
            <v>954785</v>
          </cell>
          <cell r="AB22">
            <v>908867</v>
          </cell>
          <cell r="AC22">
            <v>903238</v>
          </cell>
          <cell r="AD22">
            <v>893433</v>
          </cell>
          <cell r="AE22">
            <v>889004</v>
          </cell>
          <cell r="AF22">
            <v>889763</v>
          </cell>
          <cell r="AG22">
            <v>854669</v>
          </cell>
          <cell r="AH22">
            <v>853668</v>
          </cell>
          <cell r="AI22">
            <v>853701</v>
          </cell>
          <cell r="AJ22">
            <v>854882</v>
          </cell>
          <cell r="AK22">
            <v>853557</v>
          </cell>
          <cell r="AL22">
            <v>841592</v>
          </cell>
          <cell r="AM22">
            <v>841919</v>
          </cell>
          <cell r="AN22">
            <v>841461</v>
          </cell>
          <cell r="AO22">
            <v>834831</v>
          </cell>
          <cell r="AP22">
            <v>886081</v>
          </cell>
          <cell r="AQ22">
            <v>884895</v>
          </cell>
          <cell r="AR22">
            <v>889203</v>
          </cell>
          <cell r="AS22">
            <v>887898</v>
          </cell>
          <cell r="AT22">
            <v>883627</v>
          </cell>
          <cell r="AU22">
            <v>883140</v>
          </cell>
          <cell r="AV22">
            <v>881236</v>
          </cell>
          <cell r="AW22">
            <v>880677</v>
          </cell>
          <cell r="AY22">
            <v>879065.33333333337</v>
          </cell>
          <cell r="AZ22">
            <v>864240.58333333337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Obrigações Convertíveis</v>
          </cell>
          <cell r="C23">
            <v>0</v>
          </cell>
          <cell r="D23" t="str">
            <v>Client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B24">
            <v>0</v>
          </cell>
          <cell r="C24">
            <v>0</v>
          </cell>
          <cell r="D24" t="str">
            <v>Institucionai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75211</v>
          </cell>
          <cell r="R24">
            <v>1099849</v>
          </cell>
          <cell r="S24">
            <v>1083119</v>
          </cell>
          <cell r="T24">
            <v>1058696</v>
          </cell>
          <cell r="U24">
            <v>1081415</v>
          </cell>
          <cell r="V24">
            <v>1078943</v>
          </cell>
          <cell r="W24">
            <v>1088587</v>
          </cell>
          <cell r="X24">
            <v>1029680</v>
          </cell>
          <cell r="Y24">
            <v>1063581</v>
          </cell>
          <cell r="Z24">
            <v>1042572</v>
          </cell>
          <cell r="AA24">
            <v>1068344</v>
          </cell>
          <cell r="AB24">
            <v>1091470</v>
          </cell>
          <cell r="AC24">
            <v>1081994</v>
          </cell>
          <cell r="AD24">
            <v>1056309</v>
          </cell>
          <cell r="AE24">
            <v>1059365</v>
          </cell>
          <cell r="AF24">
            <v>1063832</v>
          </cell>
          <cell r="AG24">
            <v>1035899</v>
          </cell>
          <cell r="AH24">
            <v>1029310</v>
          </cell>
          <cell r="AI24">
            <v>1045751</v>
          </cell>
          <cell r="AJ24">
            <v>1029694</v>
          </cell>
          <cell r="AK24">
            <v>987061</v>
          </cell>
          <cell r="AL24">
            <v>962511</v>
          </cell>
          <cell r="AM24">
            <v>925036</v>
          </cell>
          <cell r="AN24">
            <v>1057384</v>
          </cell>
          <cell r="AO24">
            <v>1040159</v>
          </cell>
          <cell r="AP24">
            <v>1033244</v>
          </cell>
          <cell r="AQ24">
            <v>921102</v>
          </cell>
          <cell r="AR24">
            <v>655453</v>
          </cell>
          <cell r="AS24">
            <v>334750</v>
          </cell>
          <cell r="AT24">
            <v>333591</v>
          </cell>
          <cell r="AU24">
            <v>329537</v>
          </cell>
          <cell r="AV24">
            <v>330704</v>
          </cell>
          <cell r="AW24">
            <v>324909</v>
          </cell>
          <cell r="AY24">
            <v>589272.11111111112</v>
          </cell>
          <cell r="AZ24">
            <v>1027845.5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Cédulas Hipotecárias</v>
          </cell>
          <cell r="C25">
            <v>0</v>
          </cell>
          <cell r="D25" t="str">
            <v>Clientes</v>
          </cell>
          <cell r="E25">
            <v>312620</v>
          </cell>
          <cell r="F25">
            <v>313431</v>
          </cell>
          <cell r="G25">
            <v>313886</v>
          </cell>
          <cell r="H25">
            <v>314482</v>
          </cell>
          <cell r="I25">
            <v>315557</v>
          </cell>
          <cell r="J25">
            <v>313126</v>
          </cell>
          <cell r="K25">
            <v>313078</v>
          </cell>
          <cell r="L25">
            <v>315246</v>
          </cell>
          <cell r="M25">
            <v>314280</v>
          </cell>
          <cell r="N25">
            <v>313612</v>
          </cell>
          <cell r="O25">
            <v>313120</v>
          </cell>
          <cell r="P25">
            <v>312901</v>
          </cell>
          <cell r="Q25">
            <v>311739</v>
          </cell>
          <cell r="R25">
            <v>311985</v>
          </cell>
          <cell r="S25">
            <v>311168</v>
          </cell>
          <cell r="T25">
            <v>311587</v>
          </cell>
          <cell r="U25">
            <v>312548</v>
          </cell>
          <cell r="V25">
            <v>309961</v>
          </cell>
          <cell r="W25">
            <v>311201</v>
          </cell>
          <cell r="X25">
            <v>312437</v>
          </cell>
          <cell r="Y25">
            <v>313224</v>
          </cell>
          <cell r="Z25">
            <v>313198</v>
          </cell>
          <cell r="AA25">
            <v>313271</v>
          </cell>
          <cell r="AB25">
            <v>313173</v>
          </cell>
          <cell r="AC25">
            <v>313632</v>
          </cell>
          <cell r="AD25">
            <v>313449</v>
          </cell>
          <cell r="AE25">
            <v>313307</v>
          </cell>
          <cell r="AF25">
            <v>313734</v>
          </cell>
          <cell r="AG25">
            <v>314283</v>
          </cell>
          <cell r="AH25">
            <v>313820</v>
          </cell>
          <cell r="AI25">
            <v>314509</v>
          </cell>
          <cell r="AJ25">
            <v>314589</v>
          </cell>
          <cell r="AK25">
            <v>314498</v>
          </cell>
          <cell r="AL25">
            <v>314287</v>
          </cell>
          <cell r="AM25">
            <v>314408</v>
          </cell>
          <cell r="AN25">
            <v>314373</v>
          </cell>
          <cell r="AO25">
            <v>313150</v>
          </cell>
          <cell r="AP25">
            <v>313703</v>
          </cell>
          <cell r="AQ25">
            <v>313309</v>
          </cell>
          <cell r="AR25">
            <v>313583</v>
          </cell>
          <cell r="AS25">
            <v>313114</v>
          </cell>
          <cell r="AT25">
            <v>312460</v>
          </cell>
          <cell r="AU25">
            <v>312386</v>
          </cell>
          <cell r="AV25">
            <v>311996</v>
          </cell>
          <cell r="AW25">
            <v>312003</v>
          </cell>
          <cell r="AY25">
            <v>312856</v>
          </cell>
          <cell r="AZ25">
            <v>314074.08333333331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B26">
            <v>0</v>
          </cell>
          <cell r="C26">
            <v>0</v>
          </cell>
          <cell r="D26" t="str">
            <v>Institucionai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-11</v>
          </cell>
          <cell r="BK26">
            <v>11</v>
          </cell>
        </row>
        <row r="27">
          <cell r="B27" t="str">
            <v>Obrigações Garantidas</v>
          </cell>
          <cell r="C27">
            <v>0</v>
          </cell>
          <cell r="D27" t="str">
            <v>Client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D27">
            <v>0</v>
          </cell>
          <cell r="BF27">
            <v>-19</v>
          </cell>
          <cell r="BH27">
            <v>-2668</v>
          </cell>
          <cell r="BI27">
            <v>0</v>
          </cell>
          <cell r="BJ27">
            <v>4380</v>
          </cell>
          <cell r="BK27">
            <v>0</v>
          </cell>
        </row>
        <row r="28">
          <cell r="B28">
            <v>0</v>
          </cell>
          <cell r="C28">
            <v>0</v>
          </cell>
          <cell r="D28" t="str">
            <v>Institucionais</v>
          </cell>
          <cell r="E28">
            <v>1517838</v>
          </cell>
          <cell r="F28">
            <v>1523855</v>
          </cell>
          <cell r="G28">
            <v>1522888</v>
          </cell>
          <cell r="H28">
            <v>1524071</v>
          </cell>
          <cell r="I28">
            <v>1524206</v>
          </cell>
          <cell r="J28">
            <v>1523184</v>
          </cell>
          <cell r="K28">
            <v>1521759</v>
          </cell>
          <cell r="L28">
            <v>1522969</v>
          </cell>
          <cell r="M28">
            <v>1518180</v>
          </cell>
          <cell r="N28">
            <v>1516905</v>
          </cell>
          <cell r="O28">
            <v>1517057</v>
          </cell>
          <cell r="P28">
            <v>1517052</v>
          </cell>
          <cell r="Q28">
            <v>1512718</v>
          </cell>
          <cell r="R28">
            <v>1511279</v>
          </cell>
          <cell r="S28">
            <v>1508271</v>
          </cell>
          <cell r="T28">
            <v>1507522</v>
          </cell>
          <cell r="U28">
            <v>1507764</v>
          </cell>
          <cell r="V28">
            <v>1507544</v>
          </cell>
          <cell r="W28">
            <v>1507319</v>
          </cell>
          <cell r="X28">
            <v>1506999</v>
          </cell>
          <cell r="Y28">
            <v>1506143</v>
          </cell>
          <cell r="Z28">
            <v>1504631</v>
          </cell>
          <cell r="AA28">
            <v>1503143</v>
          </cell>
          <cell r="AB28">
            <v>1501591</v>
          </cell>
          <cell r="AC28">
            <v>646</v>
          </cell>
          <cell r="AD28">
            <v>952</v>
          </cell>
          <cell r="AE28">
            <v>1657</v>
          </cell>
          <cell r="AF28">
            <v>2296</v>
          </cell>
          <cell r="AG28">
            <v>2903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704.5</v>
          </cell>
          <cell r="BD28">
            <v>0</v>
          </cell>
          <cell r="BF28">
            <v>884</v>
          </cell>
          <cell r="BH28">
            <v>0</v>
          </cell>
          <cell r="BI28">
            <v>0</v>
          </cell>
          <cell r="BJ28">
            <v>2396</v>
          </cell>
          <cell r="BK28">
            <v>19</v>
          </cell>
        </row>
        <row r="29">
          <cell r="B29" t="str">
            <v>Outros</v>
          </cell>
          <cell r="C29">
            <v>0</v>
          </cell>
          <cell r="D29" t="str">
            <v>Clientes</v>
          </cell>
          <cell r="E29">
            <v>350196</v>
          </cell>
          <cell r="F29">
            <v>357599</v>
          </cell>
          <cell r="G29">
            <v>358592</v>
          </cell>
          <cell r="H29">
            <v>364902</v>
          </cell>
          <cell r="I29">
            <v>392511.92490835558</v>
          </cell>
          <cell r="J29">
            <v>404251</v>
          </cell>
          <cell r="K29">
            <v>397703</v>
          </cell>
          <cell r="L29">
            <v>414721</v>
          </cell>
          <cell r="M29">
            <v>404751</v>
          </cell>
          <cell r="N29">
            <v>406279</v>
          </cell>
          <cell r="O29">
            <v>378552</v>
          </cell>
          <cell r="P29">
            <v>121577</v>
          </cell>
          <cell r="Q29">
            <v>115146</v>
          </cell>
          <cell r="R29">
            <v>102339</v>
          </cell>
          <cell r="S29">
            <v>114731</v>
          </cell>
          <cell r="T29">
            <v>108812</v>
          </cell>
          <cell r="U29">
            <v>103831</v>
          </cell>
          <cell r="V29">
            <v>106648</v>
          </cell>
          <cell r="W29">
            <v>84849</v>
          </cell>
          <cell r="X29">
            <v>70880</v>
          </cell>
          <cell r="Y29">
            <v>76904</v>
          </cell>
          <cell r="Z29">
            <v>78024</v>
          </cell>
          <cell r="AA29">
            <v>69351</v>
          </cell>
          <cell r="AB29">
            <v>87856</v>
          </cell>
          <cell r="AC29">
            <v>77143</v>
          </cell>
          <cell r="AD29">
            <v>83978</v>
          </cell>
          <cell r="AE29">
            <v>76731</v>
          </cell>
          <cell r="AF29">
            <v>70477</v>
          </cell>
          <cell r="AG29">
            <v>69576</v>
          </cell>
          <cell r="AH29">
            <v>93470</v>
          </cell>
          <cell r="AI29">
            <v>86542</v>
          </cell>
          <cell r="AJ29">
            <v>94620</v>
          </cell>
          <cell r="AK29">
            <v>121314</v>
          </cell>
          <cell r="AL29">
            <v>130346</v>
          </cell>
          <cell r="AM29">
            <v>132777</v>
          </cell>
          <cell r="AN29">
            <v>126060</v>
          </cell>
          <cell r="AO29">
            <v>114735</v>
          </cell>
          <cell r="AP29">
            <v>86316</v>
          </cell>
          <cell r="AQ29">
            <v>114305</v>
          </cell>
          <cell r="AR29">
            <v>124807</v>
          </cell>
          <cell r="AS29">
            <v>120263</v>
          </cell>
          <cell r="AT29">
            <v>117458</v>
          </cell>
          <cell r="AU29">
            <v>109446</v>
          </cell>
          <cell r="AV29">
            <v>114781</v>
          </cell>
          <cell r="AW29">
            <v>12069</v>
          </cell>
          <cell r="AY29">
            <v>101575.55555555556</v>
          </cell>
          <cell r="AZ29">
            <v>96919.5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>
            <v>0</v>
          </cell>
          <cell r="C30">
            <v>0</v>
          </cell>
          <cell r="D30" t="str">
            <v>Instituciona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00459</v>
          </cell>
          <cell r="AY30">
            <v>11162.111111111111</v>
          </cell>
          <cell r="AZ30">
            <v>0</v>
          </cell>
          <cell r="BD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D31">
            <v>0</v>
          </cell>
          <cell r="BF31">
            <v>0</v>
          </cell>
          <cell r="BH31">
            <v>55</v>
          </cell>
          <cell r="BI31">
            <v>0</v>
          </cell>
          <cell r="BJ31">
            <v>292</v>
          </cell>
          <cell r="BK31">
            <v>0</v>
          </cell>
        </row>
        <row r="32">
          <cell r="B32" t="str">
            <v>Dívida não subordinada</v>
          </cell>
          <cell r="C32">
            <v>0</v>
          </cell>
          <cell r="D32">
            <v>0</v>
          </cell>
          <cell r="E32">
            <v>35509231</v>
          </cell>
          <cell r="F32">
            <v>32815939</v>
          </cell>
          <cell r="G32">
            <v>32703146.02</v>
          </cell>
          <cell r="H32">
            <v>32571907.093176983</v>
          </cell>
          <cell r="I32">
            <v>29574128.950882826</v>
          </cell>
          <cell r="J32">
            <v>29078728.352145419</v>
          </cell>
          <cell r="K32">
            <v>26869783.854060002</v>
          </cell>
          <cell r="L32">
            <v>26587829.897243835</v>
          </cell>
          <cell r="M32">
            <v>25321283.391109999</v>
          </cell>
          <cell r="N32">
            <v>25696282.195769999</v>
          </cell>
          <cell r="O32">
            <v>25815126.44156</v>
          </cell>
          <cell r="P32">
            <v>23717000.02011</v>
          </cell>
          <cell r="Q32">
            <v>22200128</v>
          </cell>
          <cell r="R32">
            <v>20514155</v>
          </cell>
          <cell r="S32">
            <v>20477845</v>
          </cell>
          <cell r="T32">
            <v>19466357</v>
          </cell>
          <cell r="U32">
            <v>19487382</v>
          </cell>
          <cell r="V32">
            <v>19697125</v>
          </cell>
          <cell r="W32">
            <v>18682018</v>
          </cell>
          <cell r="X32">
            <v>18390114</v>
          </cell>
          <cell r="Y32">
            <v>18401279</v>
          </cell>
          <cell r="Z32">
            <v>17860975</v>
          </cell>
          <cell r="AA32">
            <v>17510871.009999998</v>
          </cell>
          <cell r="AB32">
            <v>18134119.009999998</v>
          </cell>
          <cell r="AC32">
            <v>16774153</v>
          </cell>
          <cell r="AD32">
            <v>16646410</v>
          </cell>
          <cell r="AE32">
            <v>14886569</v>
          </cell>
          <cell r="AF32">
            <v>15726803</v>
          </cell>
          <cell r="AG32">
            <v>15180718</v>
          </cell>
          <cell r="AH32">
            <v>15442314</v>
          </cell>
          <cell r="AI32">
            <v>15476169</v>
          </cell>
          <cell r="AJ32">
            <v>15115645</v>
          </cell>
          <cell r="AK32">
            <v>14896653</v>
          </cell>
          <cell r="AL32">
            <v>14863304</v>
          </cell>
          <cell r="AM32">
            <v>15620477</v>
          </cell>
          <cell r="AN32">
            <v>15141248</v>
          </cell>
          <cell r="AO32">
            <v>15404509</v>
          </cell>
          <cell r="AP32">
            <v>14625914</v>
          </cell>
          <cell r="AQ32">
            <v>14289871</v>
          </cell>
          <cell r="AR32">
            <v>13878540</v>
          </cell>
          <cell r="AS32">
            <v>13067221</v>
          </cell>
          <cell r="AT32">
            <v>12560471.0001</v>
          </cell>
          <cell r="AU32">
            <v>12423217</v>
          </cell>
          <cell r="AV32">
            <v>12264443</v>
          </cell>
          <cell r="AW32">
            <v>11737011</v>
          </cell>
          <cell r="AY32">
            <v>13361244.111122223</v>
          </cell>
          <cell r="AZ32">
            <v>15480871.916666666</v>
          </cell>
          <cell r="BD32">
            <v>0</v>
          </cell>
          <cell r="BF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D33">
            <v>0</v>
          </cell>
          <cell r="BF33">
            <v>-1</v>
          </cell>
          <cell r="BH33">
            <v>0</v>
          </cell>
          <cell r="BI33">
            <v>0</v>
          </cell>
          <cell r="BJ33">
            <v>635</v>
          </cell>
          <cell r="BK33">
            <v>-3</v>
          </cell>
        </row>
        <row r="34">
          <cell r="B34" t="str">
            <v>Obrigações de caixa subordinadas</v>
          </cell>
          <cell r="C34">
            <v>0</v>
          </cell>
          <cell r="D34" t="str">
            <v>Clientes</v>
          </cell>
          <cell r="E34">
            <v>637058</v>
          </cell>
          <cell r="F34">
            <v>637060</v>
          </cell>
          <cell r="G34">
            <v>637063</v>
          </cell>
          <cell r="H34">
            <v>637065</v>
          </cell>
          <cell r="I34">
            <v>637067.80855999992</v>
          </cell>
          <cell r="J34">
            <v>637071</v>
          </cell>
          <cell r="K34">
            <v>637073</v>
          </cell>
          <cell r="L34">
            <v>637076</v>
          </cell>
          <cell r="M34">
            <v>637080</v>
          </cell>
          <cell r="N34">
            <v>637084</v>
          </cell>
          <cell r="O34">
            <v>636929</v>
          </cell>
          <cell r="P34">
            <v>637094</v>
          </cell>
          <cell r="Q34">
            <v>637099</v>
          </cell>
          <cell r="R34">
            <v>637104</v>
          </cell>
          <cell r="S34">
            <v>617097</v>
          </cell>
          <cell r="T34">
            <v>617102</v>
          </cell>
          <cell r="U34">
            <v>617114</v>
          </cell>
          <cell r="V34">
            <v>617149</v>
          </cell>
          <cell r="W34">
            <v>617185</v>
          </cell>
          <cell r="X34">
            <v>617224</v>
          </cell>
          <cell r="Y34">
            <v>617242</v>
          </cell>
          <cell r="Z34">
            <v>617239</v>
          </cell>
          <cell r="AA34">
            <v>617238</v>
          </cell>
          <cell r="AB34">
            <v>617237</v>
          </cell>
          <cell r="AC34">
            <v>617262</v>
          </cell>
          <cell r="AD34">
            <v>617322</v>
          </cell>
          <cell r="AE34">
            <v>617504</v>
          </cell>
          <cell r="AF34">
            <v>617683</v>
          </cell>
          <cell r="AG34">
            <v>566737</v>
          </cell>
          <cell r="AH34">
            <v>566854</v>
          </cell>
          <cell r="AI34">
            <v>576010</v>
          </cell>
          <cell r="AJ34">
            <v>576678</v>
          </cell>
          <cell r="AK34">
            <v>578215</v>
          </cell>
          <cell r="AL34">
            <v>581489</v>
          </cell>
          <cell r="AM34">
            <v>582239</v>
          </cell>
          <cell r="AN34">
            <v>589259</v>
          </cell>
          <cell r="AO34">
            <v>589126</v>
          </cell>
          <cell r="AP34">
            <v>589936</v>
          </cell>
          <cell r="AQ34">
            <v>590057</v>
          </cell>
          <cell r="AR34">
            <v>590174</v>
          </cell>
          <cell r="AS34">
            <v>590355</v>
          </cell>
          <cell r="AT34">
            <v>590496</v>
          </cell>
          <cell r="AU34">
            <v>590751</v>
          </cell>
          <cell r="AV34">
            <v>590875</v>
          </cell>
          <cell r="AW34">
            <v>590982</v>
          </cell>
          <cell r="AY34">
            <v>590305.77777777775</v>
          </cell>
          <cell r="AZ34">
            <v>590604.33333333337</v>
          </cell>
          <cell r="BD34">
            <v>0</v>
          </cell>
          <cell r="BF34">
            <v>16</v>
          </cell>
          <cell r="BH34">
            <v>0</v>
          </cell>
          <cell r="BI34">
            <v>0</v>
          </cell>
          <cell r="BJ34">
            <v>174</v>
          </cell>
          <cell r="BK34">
            <v>0</v>
          </cell>
        </row>
        <row r="35">
          <cell r="B35">
            <v>0</v>
          </cell>
          <cell r="C35">
            <v>0</v>
          </cell>
          <cell r="D35" t="str">
            <v>Institucionais</v>
          </cell>
          <cell r="E35">
            <v>1680690</v>
          </cell>
          <cell r="F35">
            <v>1670192</v>
          </cell>
          <cell r="G35">
            <v>1371177</v>
          </cell>
          <cell r="H35">
            <v>1371862</v>
          </cell>
          <cell r="I35">
            <v>1373762.77632166</v>
          </cell>
          <cell r="J35">
            <v>1371034</v>
          </cell>
          <cell r="K35">
            <v>1370015</v>
          </cell>
          <cell r="L35">
            <v>1371595</v>
          </cell>
          <cell r="M35">
            <v>1369245</v>
          </cell>
          <cell r="N35">
            <v>1368675</v>
          </cell>
          <cell r="O35">
            <v>1351581</v>
          </cell>
          <cell r="P35">
            <v>1330434</v>
          </cell>
          <cell r="Q35">
            <v>1369457</v>
          </cell>
          <cell r="R35">
            <v>1372394</v>
          </cell>
          <cell r="S35">
            <v>1405120</v>
          </cell>
          <cell r="T35">
            <v>1096823</v>
          </cell>
          <cell r="U35">
            <v>698493</v>
          </cell>
          <cell r="V35">
            <v>694575</v>
          </cell>
          <cell r="W35">
            <v>588685</v>
          </cell>
          <cell r="X35">
            <v>587162</v>
          </cell>
          <cell r="Y35">
            <v>527391</v>
          </cell>
          <cell r="Z35">
            <v>528950</v>
          </cell>
          <cell r="AA35">
            <v>520751</v>
          </cell>
          <cell r="AB35">
            <v>334973</v>
          </cell>
          <cell r="AC35">
            <v>336120</v>
          </cell>
          <cell r="AD35">
            <v>336288</v>
          </cell>
          <cell r="AE35">
            <v>318165</v>
          </cell>
          <cell r="AF35">
            <v>314544</v>
          </cell>
          <cell r="AG35">
            <v>275102</v>
          </cell>
          <cell r="AH35">
            <v>258992</v>
          </cell>
          <cell r="AI35">
            <v>256215</v>
          </cell>
          <cell r="AJ35">
            <v>254345</v>
          </cell>
          <cell r="AK35">
            <v>251842</v>
          </cell>
          <cell r="AL35">
            <v>249460</v>
          </cell>
          <cell r="AM35">
            <v>247901</v>
          </cell>
          <cell r="AN35">
            <v>242756</v>
          </cell>
          <cell r="AO35">
            <v>239238</v>
          </cell>
          <cell r="AP35">
            <v>240981</v>
          </cell>
          <cell r="AQ35">
            <v>237548</v>
          </cell>
          <cell r="AR35">
            <v>235896</v>
          </cell>
          <cell r="AS35">
            <v>233739</v>
          </cell>
          <cell r="AT35">
            <v>232810</v>
          </cell>
          <cell r="AU35">
            <v>231514</v>
          </cell>
          <cell r="AV35">
            <v>230397</v>
          </cell>
          <cell r="AW35">
            <v>231063</v>
          </cell>
          <cell r="AY35">
            <v>234798.44444444444</v>
          </cell>
          <cell r="AZ35">
            <v>278477.5</v>
          </cell>
          <cell r="BD35">
            <v>0</v>
          </cell>
          <cell r="BF35">
            <v>28</v>
          </cell>
          <cell r="BH35">
            <v>0</v>
          </cell>
          <cell r="BI35">
            <v>0</v>
          </cell>
          <cell r="BJ35">
            <v>187</v>
          </cell>
          <cell r="BK35">
            <v>0</v>
          </cell>
        </row>
        <row r="36">
          <cell r="B36" t="str">
            <v>Empréstimos subordinados</v>
          </cell>
          <cell r="C36">
            <v>0</v>
          </cell>
          <cell r="D36" t="str">
            <v>Client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D36">
            <v>0</v>
          </cell>
          <cell r="BF36">
            <v>-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>
            <v>0</v>
          </cell>
          <cell r="D37" t="str">
            <v>Institucionais</v>
          </cell>
          <cell r="E37">
            <v>237387</v>
          </cell>
          <cell r="F37">
            <v>249061</v>
          </cell>
          <cell r="G37">
            <v>242285</v>
          </cell>
          <cell r="H37">
            <v>244251</v>
          </cell>
          <cell r="I37">
            <v>274661</v>
          </cell>
          <cell r="J37">
            <v>284281</v>
          </cell>
          <cell r="K37">
            <v>273092</v>
          </cell>
          <cell r="L37">
            <v>291536</v>
          </cell>
          <cell r="M37">
            <v>271550</v>
          </cell>
          <cell r="N37">
            <v>275307</v>
          </cell>
          <cell r="O37">
            <v>279635</v>
          </cell>
          <cell r="P37">
            <v>276849</v>
          </cell>
          <cell r="Q37">
            <v>262775</v>
          </cell>
          <cell r="R37">
            <v>261421</v>
          </cell>
          <cell r="S37">
            <v>249244</v>
          </cell>
          <cell r="T37">
            <v>243193</v>
          </cell>
          <cell r="U37">
            <v>254086</v>
          </cell>
          <cell r="V37">
            <v>255887</v>
          </cell>
          <cell r="W37">
            <v>272174</v>
          </cell>
          <cell r="X37">
            <v>27702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5168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4306.666666666667</v>
          </cell>
          <cell r="BD37">
            <v>0</v>
          </cell>
          <cell r="BF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B39" t="str">
            <v>Dívida subordinada</v>
          </cell>
          <cell r="C39">
            <v>0</v>
          </cell>
          <cell r="D39">
            <v>0</v>
          </cell>
          <cell r="E39">
            <v>2555135</v>
          </cell>
          <cell r="F39">
            <v>2556313</v>
          </cell>
          <cell r="G39">
            <v>2250525</v>
          </cell>
          <cell r="H39">
            <v>2253178</v>
          </cell>
          <cell r="I39">
            <v>2285491.5848816601</v>
          </cell>
          <cell r="J39">
            <v>2292386</v>
          </cell>
          <cell r="K39">
            <v>2280180</v>
          </cell>
          <cell r="L39">
            <v>2300207</v>
          </cell>
          <cell r="M39">
            <v>2277875</v>
          </cell>
          <cell r="N39">
            <v>2281066</v>
          </cell>
          <cell r="O39">
            <v>2268145</v>
          </cell>
          <cell r="P39">
            <v>2244377</v>
          </cell>
          <cell r="Q39">
            <v>2269331</v>
          </cell>
          <cell r="R39">
            <v>2270919</v>
          </cell>
          <cell r="S39">
            <v>2271461</v>
          </cell>
          <cell r="T39">
            <v>1957118</v>
          </cell>
          <cell r="U39">
            <v>1569693</v>
          </cell>
          <cell r="V39">
            <v>1567611</v>
          </cell>
          <cell r="W39">
            <v>1478044</v>
          </cell>
          <cell r="X39">
            <v>1481407</v>
          </cell>
          <cell r="Y39">
            <v>1144633</v>
          </cell>
          <cell r="Z39">
            <v>1146189</v>
          </cell>
          <cell r="AA39">
            <v>1137989</v>
          </cell>
          <cell r="AB39">
            <v>952210</v>
          </cell>
          <cell r="AC39">
            <v>953382</v>
          </cell>
          <cell r="AD39">
            <v>953610</v>
          </cell>
          <cell r="AE39">
            <v>935669</v>
          </cell>
          <cell r="AF39">
            <v>932227</v>
          </cell>
          <cell r="AG39">
            <v>893519</v>
          </cell>
          <cell r="AH39">
            <v>825846</v>
          </cell>
          <cell r="AI39">
            <v>832225</v>
          </cell>
          <cell r="AJ39">
            <v>831023</v>
          </cell>
          <cell r="AK39">
            <v>830057</v>
          </cell>
          <cell r="AL39">
            <v>830949</v>
          </cell>
          <cell r="AM39">
            <v>830140</v>
          </cell>
          <cell r="AN39">
            <v>832015</v>
          </cell>
          <cell r="AO39">
            <v>828364</v>
          </cell>
          <cell r="AP39">
            <v>830917</v>
          </cell>
          <cell r="AQ39">
            <v>827605</v>
          </cell>
          <cell r="AR39">
            <v>826070</v>
          </cell>
          <cell r="AS39">
            <v>824094</v>
          </cell>
          <cell r="AT39">
            <v>823306</v>
          </cell>
          <cell r="AU39">
            <v>822265</v>
          </cell>
          <cell r="AV39">
            <v>821272</v>
          </cell>
          <cell r="AW39">
            <v>822045</v>
          </cell>
          <cell r="AY39">
            <v>825104.22222222225</v>
          </cell>
          <cell r="AZ39">
            <v>873388.5</v>
          </cell>
          <cell r="BD39">
            <v>0</v>
          </cell>
          <cell r="BF39">
            <v>-108</v>
          </cell>
          <cell r="BH39">
            <v>0</v>
          </cell>
          <cell r="BI39">
            <v>0</v>
          </cell>
          <cell r="BJ39">
            <v>-3310</v>
          </cell>
          <cell r="BK39">
            <v>30</v>
          </cell>
        </row>
        <row r="40">
          <cell r="C40">
            <v>0</v>
          </cell>
          <cell r="D40">
            <v>0</v>
          </cell>
          <cell r="G40">
            <v>42052</v>
          </cell>
          <cell r="I40">
            <v>0</v>
          </cell>
          <cell r="J40">
            <v>0</v>
          </cell>
          <cell r="P40" t="str">
            <v>DRT</v>
          </cell>
          <cell r="Q40" t="str">
            <v>Ob.Gar</v>
          </cell>
          <cell r="R40" t="str">
            <v>Institucionais</v>
          </cell>
          <cell r="Z40">
            <v>1500000</v>
          </cell>
          <cell r="AA40">
            <v>-150000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1500000</v>
          </cell>
          <cell r="AI40">
            <v>-150000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A41">
            <v>0</v>
          </cell>
          <cell r="B41" t="str">
            <v>Juro corrid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953</v>
          </cell>
          <cell r="B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345</v>
          </cell>
          <cell r="BK42">
            <v>0</v>
          </cell>
        </row>
        <row r="43">
          <cell r="A43">
            <v>0</v>
          </cell>
          <cell r="B43" t="str">
            <v>Certificados de depósito</v>
          </cell>
          <cell r="C43">
            <v>0</v>
          </cell>
          <cell r="D43" t="str">
            <v>Clientes</v>
          </cell>
          <cell r="E43">
            <v>38675</v>
          </cell>
          <cell r="F43">
            <v>39978</v>
          </cell>
          <cell r="G43">
            <v>45238</v>
          </cell>
          <cell r="H43">
            <v>51786</v>
          </cell>
          <cell r="I43">
            <v>57498</v>
          </cell>
          <cell r="J43">
            <v>60828</v>
          </cell>
          <cell r="K43">
            <v>63969</v>
          </cell>
          <cell r="L43">
            <v>76088</v>
          </cell>
          <cell r="M43">
            <v>4934</v>
          </cell>
          <cell r="N43">
            <v>4638</v>
          </cell>
          <cell r="O43">
            <v>6895</v>
          </cell>
          <cell r="P43">
            <v>2233</v>
          </cell>
          <cell r="Q43">
            <v>8635</v>
          </cell>
          <cell r="R43">
            <v>5246</v>
          </cell>
          <cell r="S43">
            <v>4836</v>
          </cell>
          <cell r="T43">
            <v>3561</v>
          </cell>
          <cell r="U43">
            <v>4219</v>
          </cell>
          <cell r="V43">
            <v>3574</v>
          </cell>
          <cell r="W43">
            <v>4612</v>
          </cell>
          <cell r="X43">
            <v>5032</v>
          </cell>
          <cell r="Y43">
            <v>5937</v>
          </cell>
          <cell r="Z43">
            <v>5492</v>
          </cell>
          <cell r="AA43">
            <v>4842</v>
          </cell>
          <cell r="AB43">
            <v>3942</v>
          </cell>
          <cell r="AC43">
            <v>5385</v>
          </cell>
          <cell r="AD43">
            <v>1555</v>
          </cell>
          <cell r="AE43">
            <v>1904</v>
          </cell>
          <cell r="AF43">
            <v>3915</v>
          </cell>
          <cell r="AG43">
            <v>3017</v>
          </cell>
          <cell r="AH43">
            <v>3832</v>
          </cell>
          <cell r="AI43">
            <v>4319</v>
          </cell>
          <cell r="AJ43">
            <v>2640</v>
          </cell>
          <cell r="AK43">
            <v>3072</v>
          </cell>
          <cell r="AL43">
            <v>3505</v>
          </cell>
          <cell r="AM43">
            <v>2246</v>
          </cell>
          <cell r="AN43">
            <v>2924</v>
          </cell>
          <cell r="AO43">
            <v>3067</v>
          </cell>
          <cell r="AP43">
            <v>2014</v>
          </cell>
          <cell r="AQ43">
            <v>2461</v>
          </cell>
          <cell r="AR43">
            <v>2198</v>
          </cell>
          <cell r="AS43">
            <v>1142</v>
          </cell>
          <cell r="AT43">
            <v>1386</v>
          </cell>
          <cell r="AU43">
            <v>1143</v>
          </cell>
          <cell r="AV43">
            <v>519</v>
          </cell>
          <cell r="AW43">
            <v>166</v>
          </cell>
          <cell r="AY43">
            <v>0</v>
          </cell>
          <cell r="AZ43">
            <v>0</v>
          </cell>
          <cell r="BD43">
            <v>0</v>
          </cell>
          <cell r="BF43">
            <v>917</v>
          </cell>
          <cell r="BH43">
            <v>0</v>
          </cell>
          <cell r="BI43">
            <v>0</v>
          </cell>
          <cell r="BJ43">
            <v>7001</v>
          </cell>
          <cell r="BK43">
            <v>29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>Instituciona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D44">
            <v>0</v>
          </cell>
          <cell r="BF44">
            <v>-12</v>
          </cell>
          <cell r="BH44">
            <v>2316</v>
          </cell>
          <cell r="BI44">
            <v>0</v>
          </cell>
          <cell r="BJ44">
            <v>3721</v>
          </cell>
          <cell r="BK44">
            <v>-15</v>
          </cell>
        </row>
        <row r="45">
          <cell r="A45">
            <v>0</v>
          </cell>
          <cell r="B45" t="str">
            <v>Euro Medium Term Notes</v>
          </cell>
          <cell r="C45">
            <v>0</v>
          </cell>
          <cell r="D45" t="str">
            <v>Cliente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80</v>
          </cell>
          <cell r="M45">
            <v>570</v>
          </cell>
          <cell r="N45">
            <v>865</v>
          </cell>
          <cell r="O45">
            <v>3025</v>
          </cell>
          <cell r="P45">
            <v>4865</v>
          </cell>
          <cell r="Q45">
            <v>6660</v>
          </cell>
          <cell r="R45">
            <v>7815</v>
          </cell>
          <cell r="S45">
            <v>10449</v>
          </cell>
          <cell r="T45">
            <v>13153</v>
          </cell>
          <cell r="U45">
            <v>13636</v>
          </cell>
          <cell r="V45">
            <v>14788</v>
          </cell>
          <cell r="W45">
            <v>18266</v>
          </cell>
          <cell r="X45">
            <v>19109</v>
          </cell>
          <cell r="Y45">
            <v>10611</v>
          </cell>
          <cell r="Z45">
            <v>5002</v>
          </cell>
          <cell r="AA45">
            <v>5744</v>
          </cell>
          <cell r="AB45">
            <v>7600</v>
          </cell>
          <cell r="AC45">
            <v>10557</v>
          </cell>
          <cell r="AD45">
            <v>10251</v>
          </cell>
          <cell r="AE45">
            <v>11057</v>
          </cell>
          <cell r="AF45">
            <v>10532</v>
          </cell>
          <cell r="AG45">
            <v>17593</v>
          </cell>
          <cell r="AH45">
            <v>22166</v>
          </cell>
          <cell r="AI45">
            <v>28789</v>
          </cell>
          <cell r="AJ45">
            <v>24126</v>
          </cell>
          <cell r="AK45">
            <v>21982</v>
          </cell>
          <cell r="AL45">
            <v>11888</v>
          </cell>
          <cell r="AM45">
            <v>13327</v>
          </cell>
          <cell r="AN45">
            <v>18692</v>
          </cell>
          <cell r="AO45">
            <v>27192</v>
          </cell>
          <cell r="AP45">
            <v>24275</v>
          </cell>
          <cell r="AQ45">
            <v>25944</v>
          </cell>
          <cell r="AR45">
            <v>17632</v>
          </cell>
          <cell r="AS45">
            <v>21390</v>
          </cell>
          <cell r="AT45">
            <v>24252</v>
          </cell>
          <cell r="AU45">
            <v>31493</v>
          </cell>
          <cell r="AV45">
            <v>27169</v>
          </cell>
          <cell r="AW45">
            <v>23375</v>
          </cell>
          <cell r="AY45">
            <v>0</v>
          </cell>
          <cell r="AZ45">
            <v>0</v>
          </cell>
          <cell r="BD45">
            <v>0</v>
          </cell>
          <cell r="BF45">
            <v>99</v>
          </cell>
          <cell r="BH45">
            <v>0</v>
          </cell>
          <cell r="BI45">
            <v>0</v>
          </cell>
          <cell r="BJ45">
            <v>4768</v>
          </cell>
          <cell r="BK45">
            <v>1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Institucionais</v>
          </cell>
          <cell r="E46">
            <v>125101</v>
          </cell>
          <cell r="F46">
            <v>119143</v>
          </cell>
          <cell r="G46">
            <v>140177</v>
          </cell>
          <cell r="H46">
            <v>167192</v>
          </cell>
          <cell r="I46">
            <v>166703</v>
          </cell>
          <cell r="J46">
            <v>93711</v>
          </cell>
          <cell r="K46">
            <v>107692</v>
          </cell>
          <cell r="L46">
            <v>131299</v>
          </cell>
          <cell r="M46">
            <v>138456</v>
          </cell>
          <cell r="N46">
            <v>159852</v>
          </cell>
          <cell r="O46">
            <v>168031</v>
          </cell>
          <cell r="P46">
            <v>191313</v>
          </cell>
          <cell r="Q46">
            <v>187640</v>
          </cell>
          <cell r="R46">
            <v>179641</v>
          </cell>
          <cell r="S46">
            <v>170060</v>
          </cell>
          <cell r="T46">
            <v>173477</v>
          </cell>
          <cell r="U46">
            <v>177633</v>
          </cell>
          <cell r="V46">
            <v>94955</v>
          </cell>
          <cell r="W46">
            <v>99373</v>
          </cell>
          <cell r="X46">
            <v>117954</v>
          </cell>
          <cell r="Y46">
            <v>120081</v>
          </cell>
          <cell r="Z46">
            <v>140113</v>
          </cell>
          <cell r="AA46">
            <v>148813</v>
          </cell>
          <cell r="AB46">
            <v>171858</v>
          </cell>
          <cell r="AC46">
            <v>170134</v>
          </cell>
          <cell r="AD46">
            <v>159535</v>
          </cell>
          <cell r="AE46">
            <v>153784</v>
          </cell>
          <cell r="AF46">
            <v>167591</v>
          </cell>
          <cell r="AG46">
            <v>160761</v>
          </cell>
          <cell r="AH46">
            <v>103014</v>
          </cell>
          <cell r="AI46">
            <v>112388</v>
          </cell>
          <cell r="AJ46">
            <v>134908</v>
          </cell>
          <cell r="AK46">
            <v>136343</v>
          </cell>
          <cell r="AL46">
            <v>158697</v>
          </cell>
          <cell r="AM46">
            <v>184307</v>
          </cell>
          <cell r="AN46">
            <v>214262</v>
          </cell>
          <cell r="AO46">
            <v>223037</v>
          </cell>
          <cell r="AP46">
            <v>224598</v>
          </cell>
          <cell r="AQ46">
            <v>219643</v>
          </cell>
          <cell r="AR46">
            <v>199757</v>
          </cell>
          <cell r="AS46">
            <v>162760</v>
          </cell>
          <cell r="AT46">
            <v>108468</v>
          </cell>
          <cell r="AU46">
            <v>123227</v>
          </cell>
          <cell r="AV46">
            <v>153567</v>
          </cell>
          <cell r="AW46">
            <v>161088</v>
          </cell>
          <cell r="AY46">
            <v>0</v>
          </cell>
          <cell r="AZ46">
            <v>0</v>
          </cell>
          <cell r="BD46">
            <v>0</v>
          </cell>
          <cell r="BF46">
            <v>-9</v>
          </cell>
          <cell r="BH46">
            <v>0</v>
          </cell>
          <cell r="BI46">
            <v>0</v>
          </cell>
          <cell r="BJ46">
            <v>2960</v>
          </cell>
          <cell r="BK46">
            <v>0</v>
          </cell>
        </row>
        <row r="47">
          <cell r="A47">
            <v>0</v>
          </cell>
          <cell r="B47" t="str">
            <v>Papel comercial</v>
          </cell>
          <cell r="C47">
            <v>0</v>
          </cell>
          <cell r="D47" t="str">
            <v>Clientes</v>
          </cell>
          <cell r="E47">
            <v>538</v>
          </cell>
          <cell r="F47">
            <v>746</v>
          </cell>
          <cell r="G47">
            <v>948</v>
          </cell>
          <cell r="H47">
            <v>711</v>
          </cell>
          <cell r="I47">
            <v>375.29123146959103</v>
          </cell>
          <cell r="J47">
            <v>508</v>
          </cell>
          <cell r="K47">
            <v>441</v>
          </cell>
          <cell r="L47">
            <v>1258</v>
          </cell>
          <cell r="M47">
            <v>2099</v>
          </cell>
          <cell r="N47">
            <v>1830</v>
          </cell>
          <cell r="O47">
            <v>-248</v>
          </cell>
          <cell r="P47">
            <v>1057</v>
          </cell>
          <cell r="Q47">
            <v>3771</v>
          </cell>
          <cell r="R47">
            <v>5169</v>
          </cell>
          <cell r="S47">
            <v>3044</v>
          </cell>
          <cell r="T47">
            <v>5853</v>
          </cell>
          <cell r="U47">
            <v>4634</v>
          </cell>
          <cell r="V47">
            <v>7431</v>
          </cell>
          <cell r="W47">
            <v>5699</v>
          </cell>
          <cell r="X47">
            <v>5011</v>
          </cell>
          <cell r="Y47">
            <v>6368</v>
          </cell>
          <cell r="Z47">
            <v>4164</v>
          </cell>
          <cell r="AA47">
            <v>5418</v>
          </cell>
          <cell r="AB47">
            <v>6574</v>
          </cell>
          <cell r="AC47">
            <v>5252</v>
          </cell>
          <cell r="AD47">
            <v>8054</v>
          </cell>
          <cell r="AE47">
            <v>6252</v>
          </cell>
          <cell r="AF47">
            <v>2835</v>
          </cell>
          <cell r="AG47">
            <v>4258</v>
          </cell>
          <cell r="AH47">
            <v>1513</v>
          </cell>
          <cell r="AI47">
            <v>2899</v>
          </cell>
          <cell r="AJ47">
            <v>4544</v>
          </cell>
          <cell r="AK47">
            <v>1981</v>
          </cell>
          <cell r="AL47">
            <v>3261</v>
          </cell>
          <cell r="AM47">
            <v>4578</v>
          </cell>
          <cell r="AN47">
            <v>1883</v>
          </cell>
          <cell r="AO47">
            <v>1622</v>
          </cell>
          <cell r="AP47">
            <v>1332</v>
          </cell>
          <cell r="AQ47">
            <v>1312</v>
          </cell>
          <cell r="AR47">
            <v>1868</v>
          </cell>
          <cell r="AS47">
            <v>1985</v>
          </cell>
          <cell r="AT47">
            <v>1622</v>
          </cell>
          <cell r="AU47">
            <v>1769</v>
          </cell>
          <cell r="AV47">
            <v>1802</v>
          </cell>
          <cell r="AW47">
            <v>0</v>
          </cell>
          <cell r="AY47">
            <v>0</v>
          </cell>
          <cell r="AZ47">
            <v>0</v>
          </cell>
          <cell r="BD47">
            <v>0</v>
          </cell>
          <cell r="BF47">
            <v>-64</v>
          </cell>
          <cell r="BH47">
            <v>0</v>
          </cell>
          <cell r="BI47">
            <v>0</v>
          </cell>
          <cell r="BJ47">
            <v>-3229</v>
          </cell>
          <cell r="BK47">
            <v>22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Institucionai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854</v>
          </cell>
          <cell r="AY48">
            <v>0</v>
          </cell>
          <cell r="AZ48">
            <v>0</v>
          </cell>
          <cell r="BD48">
            <v>0</v>
          </cell>
          <cell r="BF48">
            <v>-3</v>
          </cell>
          <cell r="BH48">
            <v>0</v>
          </cell>
          <cell r="BI48">
            <v>0</v>
          </cell>
          <cell r="BJ48">
            <v>1271</v>
          </cell>
          <cell r="BK48">
            <v>-5</v>
          </cell>
        </row>
        <row r="49">
          <cell r="A49">
            <v>0</v>
          </cell>
          <cell r="B49" t="str">
            <v>Extendible Notes</v>
          </cell>
          <cell r="C49">
            <v>0</v>
          </cell>
          <cell r="D49" t="str">
            <v>Client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D49">
            <v>0</v>
          </cell>
          <cell r="BF49">
            <v>-36</v>
          </cell>
          <cell r="BH49">
            <v>0</v>
          </cell>
          <cell r="BI49">
            <v>0</v>
          </cell>
          <cell r="BJ49">
            <v>-1192</v>
          </cell>
          <cell r="BK49">
            <v>74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Institucionai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D50">
            <v>0</v>
          </cell>
          <cell r="BF50">
            <v>-269</v>
          </cell>
          <cell r="BH50">
            <v>0</v>
          </cell>
          <cell r="BI50">
            <v>0</v>
          </cell>
          <cell r="BJ50">
            <v>1712</v>
          </cell>
          <cell r="BK50">
            <v>-13</v>
          </cell>
        </row>
        <row r="51">
          <cell r="A51">
            <v>0</v>
          </cell>
          <cell r="B51" t="str">
            <v>Exchangeable bonds</v>
          </cell>
          <cell r="C51">
            <v>0</v>
          </cell>
          <cell r="D51" t="str">
            <v>Client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D51">
            <v>0</v>
          </cell>
          <cell r="BF51">
            <v>-185</v>
          </cell>
          <cell r="BH51">
            <v>0</v>
          </cell>
          <cell r="BI51">
            <v>0</v>
          </cell>
          <cell r="BJ51">
            <v>1576</v>
          </cell>
          <cell r="BK51">
            <v>-1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Institucionais</v>
          </cell>
          <cell r="E52">
            <v>3495</v>
          </cell>
          <cell r="F52">
            <v>116</v>
          </cell>
          <cell r="G52">
            <v>818</v>
          </cell>
          <cell r="H52">
            <v>2039</v>
          </cell>
          <cell r="I52">
            <v>4341</v>
          </cell>
          <cell r="J52">
            <v>7235</v>
          </cell>
          <cell r="K52">
            <v>9723</v>
          </cell>
          <cell r="L52">
            <v>8530</v>
          </cell>
          <cell r="M52">
            <v>10941</v>
          </cell>
          <cell r="N52">
            <v>8190</v>
          </cell>
          <cell r="O52">
            <v>3839</v>
          </cell>
          <cell r="P52">
            <v>624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D52">
            <v>0</v>
          </cell>
          <cell r="BF52">
            <v>-55</v>
          </cell>
          <cell r="BH52">
            <v>0</v>
          </cell>
          <cell r="BI52">
            <v>0</v>
          </cell>
          <cell r="BJ52">
            <v>-1153</v>
          </cell>
          <cell r="BK52">
            <v>113</v>
          </cell>
        </row>
        <row r="53">
          <cell r="A53">
            <v>0</v>
          </cell>
          <cell r="B53" t="str">
            <v>Notes (securitização)</v>
          </cell>
          <cell r="C53">
            <v>0</v>
          </cell>
          <cell r="D53" t="str">
            <v>Cliente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D53">
            <v>0</v>
          </cell>
          <cell r="BF53">
            <v>-328</v>
          </cell>
          <cell r="BH53">
            <v>0</v>
          </cell>
          <cell r="BI53">
            <v>0</v>
          </cell>
          <cell r="BJ53">
            <v>2689</v>
          </cell>
          <cell r="BK53">
            <v>-296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Institucionai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D54">
            <v>0</v>
          </cell>
          <cell r="BF54">
            <v>-383</v>
          </cell>
          <cell r="BH54">
            <v>0</v>
          </cell>
          <cell r="BI54">
            <v>0</v>
          </cell>
          <cell r="BJ54">
            <v>5244</v>
          </cell>
          <cell r="BK54">
            <v>-2</v>
          </cell>
        </row>
        <row r="55">
          <cell r="A55">
            <v>0</v>
          </cell>
          <cell r="B55" t="str">
            <v>Credit linked notes</v>
          </cell>
          <cell r="C55">
            <v>0</v>
          </cell>
          <cell r="D55" t="str">
            <v>Client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2</v>
          </cell>
          <cell r="L55">
            <v>2884</v>
          </cell>
          <cell r="M55">
            <v>34</v>
          </cell>
          <cell r="N55">
            <v>300</v>
          </cell>
          <cell r="O55">
            <v>0</v>
          </cell>
          <cell r="P55">
            <v>560</v>
          </cell>
          <cell r="Q55">
            <v>595</v>
          </cell>
          <cell r="R55">
            <v>359</v>
          </cell>
          <cell r="S55">
            <v>490</v>
          </cell>
          <cell r="T55">
            <v>614</v>
          </cell>
          <cell r="U55">
            <v>62</v>
          </cell>
          <cell r="V55">
            <v>220</v>
          </cell>
          <cell r="W55">
            <v>374</v>
          </cell>
          <cell r="X55">
            <v>483</v>
          </cell>
          <cell r="Y55">
            <v>612</v>
          </cell>
          <cell r="Z55">
            <v>754</v>
          </cell>
          <cell r="AA55">
            <v>58</v>
          </cell>
          <cell r="AB55">
            <v>195</v>
          </cell>
          <cell r="AC55">
            <v>341</v>
          </cell>
          <cell r="AD55">
            <v>474</v>
          </cell>
          <cell r="AE55">
            <v>612</v>
          </cell>
          <cell r="AF55">
            <v>75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D55">
            <v>0</v>
          </cell>
          <cell r="BF55">
            <v>-62</v>
          </cell>
          <cell r="BH55">
            <v>0</v>
          </cell>
          <cell r="BI55">
            <v>0</v>
          </cell>
          <cell r="BJ55">
            <v>798</v>
          </cell>
          <cell r="BK55">
            <v>-78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Institucionai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D56">
            <v>0</v>
          </cell>
          <cell r="BF56">
            <v>-228</v>
          </cell>
          <cell r="BH56">
            <v>0</v>
          </cell>
          <cell r="BI56">
            <v>0</v>
          </cell>
          <cell r="BJ56">
            <v>3309</v>
          </cell>
          <cell r="BK56">
            <v>0</v>
          </cell>
        </row>
        <row r="57">
          <cell r="A57">
            <v>0</v>
          </cell>
          <cell r="B57" t="str">
            <v>Obrigações de caixa</v>
          </cell>
          <cell r="C57">
            <v>0</v>
          </cell>
          <cell r="D57" t="str">
            <v>Clientes</v>
          </cell>
          <cell r="E57">
            <v>82628</v>
          </cell>
          <cell r="F57">
            <v>76943</v>
          </cell>
          <cell r="G57">
            <v>80780</v>
          </cell>
          <cell r="H57">
            <v>80548.270346145073</v>
          </cell>
          <cell r="I57">
            <v>66811.392820000008</v>
          </cell>
          <cell r="J57">
            <v>67465.111870439097</v>
          </cell>
          <cell r="K57">
            <v>26061</v>
          </cell>
          <cell r="L57">
            <v>46005.523383179992</v>
          </cell>
          <cell r="M57">
            <v>42183</v>
          </cell>
          <cell r="N57">
            <v>45669</v>
          </cell>
          <cell r="O57">
            <v>42522</v>
          </cell>
          <cell r="P57">
            <v>29813</v>
          </cell>
          <cell r="Q57">
            <v>33033</v>
          </cell>
          <cell r="R57">
            <v>34359</v>
          </cell>
          <cell r="S57">
            <v>34940</v>
          </cell>
          <cell r="T57">
            <v>40203</v>
          </cell>
          <cell r="U57">
            <v>33767</v>
          </cell>
          <cell r="V57">
            <v>34968</v>
          </cell>
          <cell r="W57">
            <v>23319</v>
          </cell>
          <cell r="X57">
            <v>23600</v>
          </cell>
          <cell r="Y57">
            <v>13909</v>
          </cell>
          <cell r="Z57">
            <v>18643</v>
          </cell>
          <cell r="AA57">
            <v>10889</v>
          </cell>
          <cell r="AB57">
            <v>20619</v>
          </cell>
          <cell r="AC57">
            <v>25374</v>
          </cell>
          <cell r="AD57">
            <v>26916</v>
          </cell>
          <cell r="AE57">
            <v>22240</v>
          </cell>
          <cell r="AF57">
            <v>24154</v>
          </cell>
          <cell r="AG57">
            <v>24339</v>
          </cell>
          <cell r="AH57">
            <v>23945</v>
          </cell>
          <cell r="AI57">
            <v>16307</v>
          </cell>
          <cell r="AJ57">
            <v>15597</v>
          </cell>
          <cell r="AK57">
            <v>10631</v>
          </cell>
          <cell r="AL57">
            <v>7676</v>
          </cell>
          <cell r="AM57">
            <v>8221</v>
          </cell>
          <cell r="AN57">
            <v>9981</v>
          </cell>
          <cell r="AO57">
            <v>13439</v>
          </cell>
          <cell r="AP57">
            <v>14889</v>
          </cell>
          <cell r="AQ57">
            <v>16956</v>
          </cell>
          <cell r="AR57">
            <v>19429</v>
          </cell>
          <cell r="AS57">
            <v>21648</v>
          </cell>
          <cell r="AT57">
            <v>18759</v>
          </cell>
          <cell r="AU57">
            <v>11995</v>
          </cell>
          <cell r="AV57">
            <v>10333</v>
          </cell>
          <cell r="AW57">
            <v>6313</v>
          </cell>
          <cell r="AY57">
            <v>0</v>
          </cell>
          <cell r="AZ57">
            <v>0</v>
          </cell>
          <cell r="BD57">
            <v>0</v>
          </cell>
          <cell r="BF57">
            <v>-294</v>
          </cell>
          <cell r="BH57">
            <v>0</v>
          </cell>
          <cell r="BI57">
            <v>0</v>
          </cell>
          <cell r="BJ57">
            <v>2306</v>
          </cell>
          <cell r="B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Institucionai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D58">
            <v>0</v>
          </cell>
          <cell r="BF58">
            <v>-332</v>
          </cell>
          <cell r="BH58">
            <v>0</v>
          </cell>
          <cell r="BI58">
            <v>0</v>
          </cell>
          <cell r="BJ58">
            <v>2134</v>
          </cell>
          <cell r="BK58">
            <v>0</v>
          </cell>
        </row>
        <row r="59">
          <cell r="A59">
            <v>0</v>
          </cell>
          <cell r="B59" t="str">
            <v>Obrigações de caixa hipotecárias</v>
          </cell>
          <cell r="C59">
            <v>0</v>
          </cell>
          <cell r="D59" t="str">
            <v>Client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D59">
            <v>0</v>
          </cell>
          <cell r="BF59">
            <v>51</v>
          </cell>
          <cell r="BH59">
            <v>0</v>
          </cell>
          <cell r="BI59">
            <v>0</v>
          </cell>
          <cell r="BJ59">
            <v>443</v>
          </cell>
          <cell r="B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Institucionais</v>
          </cell>
          <cell r="E60">
            <v>44806</v>
          </cell>
          <cell r="F60">
            <v>48357</v>
          </cell>
          <cell r="G60">
            <v>61707</v>
          </cell>
          <cell r="H60">
            <v>74627</v>
          </cell>
          <cell r="I60">
            <v>87976</v>
          </cell>
          <cell r="J60">
            <v>100624</v>
          </cell>
          <cell r="K60">
            <v>43159</v>
          </cell>
          <cell r="L60">
            <v>50537</v>
          </cell>
          <cell r="M60">
            <v>57745</v>
          </cell>
          <cell r="N60">
            <v>65193</v>
          </cell>
          <cell r="O60">
            <v>72401</v>
          </cell>
          <cell r="P60">
            <v>79607</v>
          </cell>
          <cell r="Q60">
            <v>30537</v>
          </cell>
          <cell r="R60">
            <v>1393</v>
          </cell>
          <cell r="S60">
            <v>4177</v>
          </cell>
          <cell r="T60">
            <v>6866</v>
          </cell>
          <cell r="U60">
            <v>9640</v>
          </cell>
          <cell r="V60">
            <v>12330</v>
          </cell>
          <cell r="W60">
            <v>15056</v>
          </cell>
          <cell r="X60">
            <v>17821</v>
          </cell>
          <cell r="Y60">
            <v>20283</v>
          </cell>
          <cell r="Z60">
            <v>22897</v>
          </cell>
          <cell r="AA60">
            <v>25534</v>
          </cell>
          <cell r="AB60">
            <v>24865</v>
          </cell>
          <cell r="AC60">
            <v>27086</v>
          </cell>
          <cell r="AD60">
            <v>1371</v>
          </cell>
          <cell r="AE60">
            <v>3871</v>
          </cell>
          <cell r="AF60">
            <v>6272</v>
          </cell>
          <cell r="AG60">
            <v>8419</v>
          </cell>
          <cell r="AH60">
            <v>10735</v>
          </cell>
          <cell r="AI60">
            <v>13047</v>
          </cell>
          <cell r="AJ60">
            <v>15422</v>
          </cell>
          <cell r="AK60">
            <v>17724</v>
          </cell>
          <cell r="AL60">
            <v>19860</v>
          </cell>
          <cell r="AM60">
            <v>22134</v>
          </cell>
          <cell r="AN60">
            <v>22639</v>
          </cell>
          <cell r="AO60">
            <v>24985</v>
          </cell>
          <cell r="AP60">
            <v>1284</v>
          </cell>
          <cell r="AQ60">
            <v>3790</v>
          </cell>
          <cell r="AR60">
            <v>6209</v>
          </cell>
          <cell r="AS60">
            <v>8704</v>
          </cell>
          <cell r="AT60">
            <v>11123</v>
          </cell>
          <cell r="AU60">
            <v>13618</v>
          </cell>
          <cell r="AV60">
            <v>16112</v>
          </cell>
          <cell r="AW60">
            <v>18532</v>
          </cell>
          <cell r="AY60">
            <v>0</v>
          </cell>
          <cell r="AZ60">
            <v>0</v>
          </cell>
          <cell r="BD60">
            <v>0</v>
          </cell>
          <cell r="BF60">
            <v>-12</v>
          </cell>
          <cell r="BH60">
            <v>0</v>
          </cell>
          <cell r="BI60">
            <v>0</v>
          </cell>
          <cell r="BJ60">
            <v>227</v>
          </cell>
          <cell r="BK60">
            <v>-31</v>
          </cell>
        </row>
        <row r="61">
          <cell r="A61">
            <v>0</v>
          </cell>
          <cell r="B61" t="str">
            <v>Obrigações Convertíveis</v>
          </cell>
          <cell r="C61">
            <v>0</v>
          </cell>
          <cell r="D61" t="str">
            <v>Client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D61">
            <v>0</v>
          </cell>
          <cell r="BF61">
            <v>-10</v>
          </cell>
          <cell r="BH61">
            <v>0</v>
          </cell>
          <cell r="BI61">
            <v>5662.053140148957</v>
          </cell>
          <cell r="BJ61">
            <v>789</v>
          </cell>
          <cell r="B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Institucionai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8763</v>
          </cell>
          <cell r="R62">
            <v>8082</v>
          </cell>
          <cell r="S62">
            <v>10028</v>
          </cell>
          <cell r="T62">
            <v>6793</v>
          </cell>
          <cell r="U62">
            <v>1799</v>
          </cell>
          <cell r="V62">
            <v>3832</v>
          </cell>
          <cell r="W62">
            <v>5910</v>
          </cell>
          <cell r="X62">
            <v>7584</v>
          </cell>
          <cell r="Y62">
            <v>9806</v>
          </cell>
          <cell r="Z62">
            <v>6776</v>
          </cell>
          <cell r="AA62">
            <v>1763</v>
          </cell>
          <cell r="AB62">
            <v>3860</v>
          </cell>
          <cell r="AC62">
            <v>5854</v>
          </cell>
          <cell r="AD62">
            <v>7691</v>
          </cell>
          <cell r="AE62">
            <v>9692</v>
          </cell>
          <cell r="AF62">
            <v>6636</v>
          </cell>
          <cell r="AG62">
            <v>1705</v>
          </cell>
          <cell r="AH62">
            <v>3632</v>
          </cell>
          <cell r="AI62">
            <v>5647</v>
          </cell>
          <cell r="AJ62">
            <v>7505</v>
          </cell>
          <cell r="AK62">
            <v>9053</v>
          </cell>
          <cell r="AL62">
            <v>6337</v>
          </cell>
          <cell r="AM62">
            <v>1508</v>
          </cell>
          <cell r="AN62">
            <v>3436</v>
          </cell>
          <cell r="AO62">
            <v>5812</v>
          </cell>
          <cell r="AP62">
            <v>8191</v>
          </cell>
          <cell r="AQ62">
            <v>9768</v>
          </cell>
          <cell r="AR62">
            <v>9459</v>
          </cell>
          <cell r="AS62">
            <v>5925</v>
          </cell>
          <cell r="AT62">
            <v>902</v>
          </cell>
          <cell r="AU62">
            <v>1906</v>
          </cell>
          <cell r="AV62">
            <v>2924</v>
          </cell>
          <cell r="AW62">
            <v>3865</v>
          </cell>
          <cell r="AY62">
            <v>0</v>
          </cell>
          <cell r="AZ62">
            <v>0</v>
          </cell>
          <cell r="BD62">
            <v>0</v>
          </cell>
          <cell r="BF62">
            <v>-46</v>
          </cell>
          <cell r="BH62">
            <v>0</v>
          </cell>
          <cell r="BI62">
            <v>0</v>
          </cell>
          <cell r="BJ62">
            <v>831</v>
          </cell>
          <cell r="BK62">
            <v>-645</v>
          </cell>
        </row>
        <row r="63">
          <cell r="A63">
            <v>0</v>
          </cell>
          <cell r="B63" t="str">
            <v>Cédulas Hipotecárias</v>
          </cell>
          <cell r="C63">
            <v>0</v>
          </cell>
          <cell r="D63" t="str">
            <v>Clientes</v>
          </cell>
          <cell r="E63">
            <v>7052</v>
          </cell>
          <cell r="F63">
            <v>8063</v>
          </cell>
          <cell r="G63">
            <v>9179</v>
          </cell>
          <cell r="H63">
            <v>10264</v>
          </cell>
          <cell r="I63">
            <v>11381.639829999998</v>
          </cell>
          <cell r="J63">
            <v>2504</v>
          </cell>
          <cell r="K63">
            <v>3622</v>
          </cell>
          <cell r="L63">
            <v>4741</v>
          </cell>
          <cell r="M63">
            <v>5823</v>
          </cell>
          <cell r="N63">
            <v>6941</v>
          </cell>
          <cell r="O63">
            <v>4816</v>
          </cell>
          <cell r="P63">
            <v>5934</v>
          </cell>
          <cell r="Q63">
            <v>7052</v>
          </cell>
          <cell r="R63">
            <v>8063</v>
          </cell>
          <cell r="S63">
            <v>9181</v>
          </cell>
          <cell r="T63">
            <v>10263</v>
          </cell>
          <cell r="U63">
            <v>11390</v>
          </cell>
          <cell r="V63">
            <v>2580</v>
          </cell>
          <cell r="W63">
            <v>3698</v>
          </cell>
          <cell r="X63">
            <v>4817</v>
          </cell>
          <cell r="Y63">
            <v>5899</v>
          </cell>
          <cell r="Z63">
            <v>7017</v>
          </cell>
          <cell r="AA63">
            <v>4892</v>
          </cell>
          <cell r="AB63">
            <v>6010</v>
          </cell>
          <cell r="AC63">
            <v>7125</v>
          </cell>
          <cell r="AD63">
            <v>8085</v>
          </cell>
          <cell r="AE63">
            <v>9200</v>
          </cell>
          <cell r="AF63">
            <v>10279</v>
          </cell>
          <cell r="AG63">
            <v>11395</v>
          </cell>
          <cell r="AH63">
            <v>2513</v>
          </cell>
          <cell r="AI63">
            <v>3629</v>
          </cell>
          <cell r="AJ63">
            <v>4744</v>
          </cell>
          <cell r="AK63">
            <v>5824</v>
          </cell>
          <cell r="AL63">
            <v>6939</v>
          </cell>
          <cell r="AM63">
            <v>4810</v>
          </cell>
          <cell r="AN63">
            <v>5925</v>
          </cell>
          <cell r="AO63">
            <v>7044</v>
          </cell>
          <cell r="AP63">
            <v>8055</v>
          </cell>
          <cell r="AQ63">
            <v>9173</v>
          </cell>
          <cell r="AR63">
            <v>10255</v>
          </cell>
          <cell r="AS63">
            <v>11374</v>
          </cell>
          <cell r="AT63">
            <v>2144</v>
          </cell>
          <cell r="AU63">
            <v>3614</v>
          </cell>
          <cell r="AV63">
            <v>4733</v>
          </cell>
          <cell r="AW63">
            <v>5814</v>
          </cell>
          <cell r="AY63">
            <v>0</v>
          </cell>
          <cell r="AZ63">
            <v>0</v>
          </cell>
          <cell r="BD63">
            <v>0</v>
          </cell>
          <cell r="BF63">
            <v>78119</v>
          </cell>
          <cell r="BH63">
            <v>0</v>
          </cell>
          <cell r="BI63">
            <v>0</v>
          </cell>
          <cell r="BJ63">
            <v>832</v>
          </cell>
          <cell r="BK63">
            <v>208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Institucionai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D64">
            <v>0</v>
          </cell>
          <cell r="BF64">
            <v>4658</v>
          </cell>
          <cell r="BH64">
            <v>0</v>
          </cell>
          <cell r="BI64">
            <v>0</v>
          </cell>
          <cell r="BJ64">
            <v>832</v>
          </cell>
          <cell r="BK64">
            <v>33</v>
          </cell>
        </row>
        <row r="65">
          <cell r="A65">
            <v>0</v>
          </cell>
          <cell r="B65" t="str">
            <v>Obrigações Garantidas</v>
          </cell>
          <cell r="C65">
            <v>0</v>
          </cell>
          <cell r="D65" t="str">
            <v>Client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D65">
            <v>0</v>
          </cell>
          <cell r="BF65">
            <v>-24</v>
          </cell>
          <cell r="BH65">
            <v>0</v>
          </cell>
          <cell r="BI65">
            <v>0</v>
          </cell>
          <cell r="BJ65">
            <v>832</v>
          </cell>
          <cell r="BK65">
            <v>-355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Institucionais</v>
          </cell>
          <cell r="E66">
            <v>2003</v>
          </cell>
          <cell r="F66">
            <v>6318</v>
          </cell>
          <cell r="G66">
            <v>11096</v>
          </cell>
          <cell r="H66">
            <v>15719</v>
          </cell>
          <cell r="I66">
            <v>20497</v>
          </cell>
          <cell r="J66">
            <v>25120</v>
          </cell>
          <cell r="K66">
            <v>29897</v>
          </cell>
          <cell r="L66">
            <v>34675</v>
          </cell>
          <cell r="M66">
            <v>49193</v>
          </cell>
          <cell r="N66">
            <v>55178</v>
          </cell>
          <cell r="O66">
            <v>60971</v>
          </cell>
          <cell r="P66">
            <v>66956</v>
          </cell>
          <cell r="Q66">
            <v>2471</v>
          </cell>
          <cell r="R66">
            <v>7876</v>
          </cell>
          <cell r="S66">
            <v>13862</v>
          </cell>
          <cell r="T66">
            <v>19654</v>
          </cell>
          <cell r="U66">
            <v>25638</v>
          </cell>
          <cell r="V66">
            <v>31431</v>
          </cell>
          <cell r="W66">
            <v>37790</v>
          </cell>
          <cell r="X66">
            <v>45422</v>
          </cell>
          <cell r="Y66">
            <v>52589</v>
          </cell>
          <cell r="Z66">
            <v>55693</v>
          </cell>
          <cell r="AA66">
            <v>62863</v>
          </cell>
          <cell r="AB66">
            <v>70602</v>
          </cell>
          <cell r="AC66">
            <v>2818</v>
          </cell>
          <cell r="AD66">
            <v>6846</v>
          </cell>
          <cell r="AE66">
            <v>8490</v>
          </cell>
          <cell r="AF66">
            <v>571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D66">
            <v>0</v>
          </cell>
          <cell r="BF66">
            <v>20883</v>
          </cell>
          <cell r="BH66">
            <v>0</v>
          </cell>
          <cell r="BI66">
            <v>0</v>
          </cell>
          <cell r="BJ66">
            <v>311</v>
          </cell>
          <cell r="BK66">
            <v>0</v>
          </cell>
        </row>
        <row r="67">
          <cell r="A67">
            <v>0</v>
          </cell>
          <cell r="B67" t="str">
            <v>Outros</v>
          </cell>
          <cell r="C67">
            <v>0</v>
          </cell>
          <cell r="D67" t="str">
            <v>Clientes</v>
          </cell>
          <cell r="E67">
            <v>13644</v>
          </cell>
          <cell r="F67">
            <v>6683</v>
          </cell>
          <cell r="G67">
            <v>8453</v>
          </cell>
          <cell r="H67">
            <v>10217</v>
          </cell>
          <cell r="I67">
            <v>12613.885398943245</v>
          </cell>
          <cell r="J67">
            <v>14551</v>
          </cell>
          <cell r="K67">
            <v>10601</v>
          </cell>
          <cell r="L67">
            <v>11090</v>
          </cell>
          <cell r="M67">
            <v>9359</v>
          </cell>
          <cell r="N67">
            <v>9640</v>
          </cell>
          <cell r="O67">
            <v>11566</v>
          </cell>
          <cell r="P67">
            <v>4356</v>
          </cell>
          <cell r="Q67">
            <v>4853</v>
          </cell>
          <cell r="R67">
            <v>2865</v>
          </cell>
          <cell r="S67">
            <v>3189</v>
          </cell>
          <cell r="T67">
            <v>3531</v>
          </cell>
          <cell r="U67">
            <v>3763</v>
          </cell>
          <cell r="V67">
            <v>4199</v>
          </cell>
          <cell r="W67">
            <v>2948</v>
          </cell>
          <cell r="X67">
            <v>1670</v>
          </cell>
          <cell r="Y67">
            <v>1458</v>
          </cell>
          <cell r="Z67">
            <v>1571</v>
          </cell>
          <cell r="AA67">
            <v>1937</v>
          </cell>
          <cell r="AB67">
            <v>2404</v>
          </cell>
          <cell r="AC67">
            <v>3085</v>
          </cell>
          <cell r="AD67">
            <v>2534</v>
          </cell>
          <cell r="AE67">
            <v>2394</v>
          </cell>
          <cell r="AF67">
            <v>2504</v>
          </cell>
          <cell r="AG67">
            <v>1821</v>
          </cell>
          <cell r="AH67">
            <v>1499</v>
          </cell>
          <cell r="AI67">
            <v>1956</v>
          </cell>
          <cell r="AJ67">
            <v>1916</v>
          </cell>
          <cell r="AK67">
            <v>4266</v>
          </cell>
          <cell r="AL67">
            <v>4154</v>
          </cell>
          <cell r="AM67">
            <v>2745</v>
          </cell>
          <cell r="AN67">
            <v>3071</v>
          </cell>
          <cell r="AO67">
            <v>2332</v>
          </cell>
          <cell r="AP67">
            <v>2536</v>
          </cell>
          <cell r="AQ67">
            <v>3041</v>
          </cell>
          <cell r="AR67">
            <v>2939</v>
          </cell>
          <cell r="AS67">
            <v>3214</v>
          </cell>
          <cell r="AT67">
            <v>3145</v>
          </cell>
          <cell r="AU67">
            <v>5039</v>
          </cell>
          <cell r="AV67">
            <v>3670</v>
          </cell>
          <cell r="AW67">
            <v>337</v>
          </cell>
          <cell r="AY67">
            <v>0</v>
          </cell>
          <cell r="AZ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311</v>
          </cell>
          <cell r="BK67">
            <v>-327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Instituciona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692</v>
          </cell>
          <cell r="AY68">
            <v>0</v>
          </cell>
          <cell r="AZ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415</v>
          </cell>
          <cell r="BK68">
            <v>-437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415</v>
          </cell>
          <cell r="BK69">
            <v>-437</v>
          </cell>
        </row>
        <row r="70">
          <cell r="B70" t="str">
            <v>Dívida não subordinada</v>
          </cell>
          <cell r="C70">
            <v>0</v>
          </cell>
          <cell r="D70">
            <v>0</v>
          </cell>
          <cell r="E70">
            <v>317942</v>
          </cell>
          <cell r="F70">
            <v>306347</v>
          </cell>
          <cell r="G70">
            <v>358396</v>
          </cell>
          <cell r="H70">
            <v>413103.27034614509</v>
          </cell>
          <cell r="I70">
            <v>428197.20928041288</v>
          </cell>
          <cell r="J70">
            <v>372546.11187043908</v>
          </cell>
          <cell r="K70">
            <v>295227</v>
          </cell>
          <cell r="L70">
            <v>367387.52338317997</v>
          </cell>
          <cell r="M70">
            <v>321337</v>
          </cell>
          <cell r="N70">
            <v>358296</v>
          </cell>
          <cell r="O70">
            <v>373818</v>
          </cell>
          <cell r="P70">
            <v>392939</v>
          </cell>
          <cell r="Q70">
            <v>294010</v>
          </cell>
          <cell r="R70">
            <v>260868</v>
          </cell>
          <cell r="S70">
            <v>264256</v>
          </cell>
          <cell r="T70">
            <v>283968</v>
          </cell>
          <cell r="U70">
            <v>286181</v>
          </cell>
          <cell r="V70">
            <v>210308</v>
          </cell>
          <cell r="W70">
            <v>217045</v>
          </cell>
          <cell r="X70">
            <v>248503</v>
          </cell>
          <cell r="Y70">
            <v>247553</v>
          </cell>
          <cell r="Z70">
            <v>268122</v>
          </cell>
          <cell r="AA70">
            <v>272753</v>
          </cell>
          <cell r="AB70">
            <v>318529</v>
          </cell>
          <cell r="AC70">
            <v>263011</v>
          </cell>
          <cell r="AD70">
            <v>233312</v>
          </cell>
          <cell r="AE70">
            <v>229496</v>
          </cell>
          <cell r="AF70">
            <v>241183</v>
          </cell>
          <cell r="AG70">
            <v>233308</v>
          </cell>
          <cell r="AH70">
            <v>172849</v>
          </cell>
          <cell r="AI70">
            <v>188981</v>
          </cell>
          <cell r="AJ70">
            <v>211402</v>
          </cell>
          <cell r="AK70">
            <v>210876</v>
          </cell>
          <cell r="AL70">
            <v>222317</v>
          </cell>
          <cell r="AM70">
            <v>243876</v>
          </cell>
          <cell r="AN70">
            <v>282813</v>
          </cell>
          <cell r="AO70">
            <v>308530</v>
          </cell>
          <cell r="AP70">
            <v>287174</v>
          </cell>
          <cell r="AQ70">
            <v>292088</v>
          </cell>
          <cell r="AR70">
            <v>269746</v>
          </cell>
          <cell r="AS70">
            <v>238142</v>
          </cell>
          <cell r="AT70">
            <v>171801</v>
          </cell>
          <cell r="AU70">
            <v>193804</v>
          </cell>
          <cell r="AV70">
            <v>220829</v>
          </cell>
          <cell r="AW70">
            <v>225036</v>
          </cell>
          <cell r="AY70">
            <v>0</v>
          </cell>
          <cell r="AZ70">
            <v>0</v>
          </cell>
          <cell r="BD70">
            <v>0</v>
          </cell>
          <cell r="BF70">
            <v>13415</v>
          </cell>
          <cell r="BH70">
            <v>0</v>
          </cell>
          <cell r="BI70">
            <v>0</v>
          </cell>
          <cell r="BJ70">
            <v>415</v>
          </cell>
          <cell r="B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D71">
            <v>0</v>
          </cell>
          <cell r="BF71">
            <v>10293</v>
          </cell>
          <cell r="BH71">
            <v>0</v>
          </cell>
          <cell r="BI71">
            <v>0</v>
          </cell>
          <cell r="BJ71">
            <v>415</v>
          </cell>
          <cell r="BK71">
            <v>0</v>
          </cell>
        </row>
        <row r="72">
          <cell r="A72">
            <v>0</v>
          </cell>
          <cell r="B72" t="str">
            <v>Obrigações de caixa subordinadas</v>
          </cell>
          <cell r="C72">
            <v>0</v>
          </cell>
          <cell r="D72" t="str">
            <v>Clientes</v>
          </cell>
          <cell r="E72">
            <v>2214</v>
          </cell>
          <cell r="F72">
            <v>207</v>
          </cell>
          <cell r="G72">
            <v>1118</v>
          </cell>
          <cell r="H72">
            <v>1997</v>
          </cell>
          <cell r="I72">
            <v>358</v>
          </cell>
          <cell r="J72">
            <v>1257</v>
          </cell>
          <cell r="K72">
            <v>2185</v>
          </cell>
          <cell r="L72">
            <v>403</v>
          </cell>
          <cell r="M72">
            <v>1410</v>
          </cell>
          <cell r="N72">
            <v>2453</v>
          </cell>
          <cell r="O72">
            <v>319</v>
          </cell>
          <cell r="P72">
            <v>1517</v>
          </cell>
          <cell r="Q72">
            <v>2643</v>
          </cell>
          <cell r="R72">
            <v>295</v>
          </cell>
          <cell r="S72">
            <v>1398</v>
          </cell>
          <cell r="T72">
            <v>2466</v>
          </cell>
          <cell r="U72">
            <v>912</v>
          </cell>
          <cell r="V72">
            <v>3188</v>
          </cell>
          <cell r="W72">
            <v>5542</v>
          </cell>
          <cell r="X72">
            <v>778</v>
          </cell>
          <cell r="Y72">
            <v>3107</v>
          </cell>
          <cell r="Z72">
            <v>5516</v>
          </cell>
          <cell r="AA72">
            <v>764</v>
          </cell>
          <cell r="AB72">
            <v>3133</v>
          </cell>
          <cell r="AC72">
            <v>5502</v>
          </cell>
          <cell r="AD72">
            <v>1634</v>
          </cell>
          <cell r="AE72">
            <v>6702</v>
          </cell>
          <cell r="AF72">
            <v>11605</v>
          </cell>
          <cell r="AG72">
            <v>1588</v>
          </cell>
          <cell r="AH72">
            <v>5917</v>
          </cell>
          <cell r="AI72">
            <v>10587</v>
          </cell>
          <cell r="AJ72">
            <v>1695</v>
          </cell>
          <cell r="AK72">
            <v>5946</v>
          </cell>
          <cell r="AL72">
            <v>10391</v>
          </cell>
          <cell r="AM72">
            <v>1541</v>
          </cell>
          <cell r="AN72">
            <v>5955</v>
          </cell>
          <cell r="AO72">
            <v>10346</v>
          </cell>
          <cell r="AP72">
            <v>1281</v>
          </cell>
          <cell r="AQ72">
            <v>5696</v>
          </cell>
          <cell r="AR72">
            <v>9969</v>
          </cell>
          <cell r="AS72">
            <v>1705</v>
          </cell>
          <cell r="AT72">
            <v>5968</v>
          </cell>
          <cell r="AU72">
            <v>10376</v>
          </cell>
          <cell r="AV72">
            <v>1710</v>
          </cell>
          <cell r="AW72">
            <v>5986</v>
          </cell>
          <cell r="AY72">
            <v>0</v>
          </cell>
          <cell r="AZ72">
            <v>0</v>
          </cell>
          <cell r="BD72">
            <v>0</v>
          </cell>
          <cell r="BF72">
            <v>15181</v>
          </cell>
          <cell r="BH72">
            <v>0</v>
          </cell>
          <cell r="BI72">
            <v>0</v>
          </cell>
          <cell r="BJ72">
            <v>363</v>
          </cell>
          <cell r="BK72">
            <v>-562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Institucionais</v>
          </cell>
          <cell r="E73">
            <v>71210</v>
          </cell>
          <cell r="F73">
            <v>74900</v>
          </cell>
          <cell r="G73">
            <v>51922</v>
          </cell>
          <cell r="H73">
            <v>57913</v>
          </cell>
          <cell r="I73">
            <v>10303.744962628116</v>
          </cell>
          <cell r="J73">
            <v>11854</v>
          </cell>
          <cell r="K73">
            <v>18538</v>
          </cell>
          <cell r="L73">
            <v>24762</v>
          </cell>
          <cell r="M73">
            <v>29959</v>
          </cell>
          <cell r="N73">
            <v>35514</v>
          </cell>
          <cell r="O73">
            <v>41585</v>
          </cell>
          <cell r="P73">
            <v>45852</v>
          </cell>
          <cell r="Q73">
            <v>53055</v>
          </cell>
          <cell r="R73">
            <v>58928</v>
          </cell>
          <cell r="S73">
            <v>52362</v>
          </cell>
          <cell r="T73">
            <v>43494</v>
          </cell>
          <cell r="U73">
            <v>5813</v>
          </cell>
          <cell r="V73">
            <v>6680</v>
          </cell>
          <cell r="W73">
            <v>8343</v>
          </cell>
          <cell r="X73">
            <v>10644</v>
          </cell>
          <cell r="Y73">
            <v>10008</v>
          </cell>
          <cell r="Z73">
            <v>11524</v>
          </cell>
          <cell r="AA73">
            <v>13288</v>
          </cell>
          <cell r="AB73">
            <v>5892</v>
          </cell>
          <cell r="AC73">
            <v>7214</v>
          </cell>
          <cell r="AD73">
            <v>7963</v>
          </cell>
          <cell r="AE73">
            <v>3542</v>
          </cell>
          <cell r="AF73">
            <v>4528</v>
          </cell>
          <cell r="AG73">
            <v>2973</v>
          </cell>
          <cell r="AH73">
            <v>1964</v>
          </cell>
          <cell r="AI73">
            <v>3021</v>
          </cell>
          <cell r="AJ73">
            <v>3140</v>
          </cell>
          <cell r="AK73">
            <v>2848</v>
          </cell>
          <cell r="AL73">
            <v>3313</v>
          </cell>
          <cell r="AM73">
            <v>3274</v>
          </cell>
          <cell r="AN73">
            <v>1846</v>
          </cell>
          <cell r="AO73">
            <v>2765</v>
          </cell>
          <cell r="AP73">
            <v>2858</v>
          </cell>
          <cell r="AQ73">
            <v>1638</v>
          </cell>
          <cell r="AR73">
            <v>2289</v>
          </cell>
          <cell r="AS73">
            <v>2319</v>
          </cell>
          <cell r="AT73">
            <v>1658</v>
          </cell>
          <cell r="AU73">
            <v>2576</v>
          </cell>
          <cell r="AV73">
            <v>2643</v>
          </cell>
          <cell r="AW73">
            <v>2469</v>
          </cell>
          <cell r="AY73">
            <v>0</v>
          </cell>
          <cell r="AZ73">
            <v>0</v>
          </cell>
          <cell r="BD73">
            <v>0</v>
          </cell>
          <cell r="BF73">
            <v>7102</v>
          </cell>
          <cell r="BH73">
            <v>0</v>
          </cell>
          <cell r="BI73">
            <v>0</v>
          </cell>
          <cell r="BJ73">
            <v>363</v>
          </cell>
          <cell r="BK73">
            <v>-523</v>
          </cell>
        </row>
        <row r="74">
          <cell r="A74">
            <v>0</v>
          </cell>
          <cell r="B74" t="str">
            <v>Empréstimos subordinados</v>
          </cell>
          <cell r="C74">
            <v>0</v>
          </cell>
          <cell r="D74" t="str">
            <v>Client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D74">
            <v>0</v>
          </cell>
          <cell r="BF74">
            <v>40</v>
          </cell>
          <cell r="BH74">
            <v>0</v>
          </cell>
          <cell r="BI74">
            <v>0</v>
          </cell>
          <cell r="BJ74">
            <v>334</v>
          </cell>
          <cell r="BK74">
            <v>-358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Institucionais</v>
          </cell>
          <cell r="E75">
            <v>682</v>
          </cell>
          <cell r="F75">
            <v>1341</v>
          </cell>
          <cell r="G75">
            <v>1991</v>
          </cell>
          <cell r="H75">
            <v>2666</v>
          </cell>
          <cell r="I75">
            <v>602</v>
          </cell>
          <cell r="J75">
            <v>94</v>
          </cell>
          <cell r="K75">
            <v>750</v>
          </cell>
          <cell r="L75">
            <v>1452</v>
          </cell>
          <cell r="M75">
            <v>1975</v>
          </cell>
          <cell r="N75">
            <v>2569</v>
          </cell>
          <cell r="O75">
            <v>3400</v>
          </cell>
          <cell r="P75">
            <v>87</v>
          </cell>
          <cell r="Q75">
            <v>713</v>
          </cell>
          <cell r="R75">
            <v>1328</v>
          </cell>
          <cell r="S75">
            <v>1900</v>
          </cell>
          <cell r="T75">
            <v>2395</v>
          </cell>
          <cell r="U75">
            <v>3073</v>
          </cell>
          <cell r="V75">
            <v>80</v>
          </cell>
          <cell r="W75">
            <v>684</v>
          </cell>
          <cell r="X75">
            <v>12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5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388</v>
          </cell>
          <cell r="BK75">
            <v>-408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D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475</v>
          </cell>
          <cell r="BK76">
            <v>-500</v>
          </cell>
        </row>
        <row r="77">
          <cell r="B77" t="str">
            <v>Dívida subordinada</v>
          </cell>
          <cell r="C77">
            <v>0</v>
          </cell>
          <cell r="D77">
            <v>0</v>
          </cell>
          <cell r="E77">
            <v>74106</v>
          </cell>
          <cell r="F77">
            <v>76448</v>
          </cell>
          <cell r="G77">
            <v>55031</v>
          </cell>
          <cell r="H77">
            <v>62576</v>
          </cell>
          <cell r="I77">
            <v>11263.744962628116</v>
          </cell>
          <cell r="J77">
            <v>13205</v>
          </cell>
          <cell r="K77">
            <v>21473</v>
          </cell>
          <cell r="L77">
            <v>26617</v>
          </cell>
          <cell r="M77">
            <v>33344</v>
          </cell>
          <cell r="N77">
            <v>40536</v>
          </cell>
          <cell r="O77">
            <v>45304</v>
          </cell>
          <cell r="P77">
            <v>47456</v>
          </cell>
          <cell r="Q77">
            <v>56411</v>
          </cell>
          <cell r="R77">
            <v>60551</v>
          </cell>
          <cell r="S77">
            <v>55660</v>
          </cell>
          <cell r="T77">
            <v>48355</v>
          </cell>
          <cell r="U77">
            <v>9798</v>
          </cell>
          <cell r="V77">
            <v>9948</v>
          </cell>
          <cell r="W77">
            <v>14569</v>
          </cell>
          <cell r="X77">
            <v>12693</v>
          </cell>
          <cell r="Y77">
            <v>13115</v>
          </cell>
          <cell r="Z77">
            <v>17040</v>
          </cell>
          <cell r="AA77">
            <v>14052</v>
          </cell>
          <cell r="AB77">
            <v>9025</v>
          </cell>
          <cell r="AC77">
            <v>12716</v>
          </cell>
          <cell r="AD77">
            <v>9597</v>
          </cell>
          <cell r="AE77">
            <v>10244</v>
          </cell>
          <cell r="AF77">
            <v>16133</v>
          </cell>
          <cell r="AG77">
            <v>5111</v>
          </cell>
          <cell r="AH77">
            <v>7881</v>
          </cell>
          <cell r="AI77">
            <v>13608</v>
          </cell>
          <cell r="AJ77">
            <v>4835</v>
          </cell>
          <cell r="AK77">
            <v>8794</v>
          </cell>
          <cell r="AL77">
            <v>13704</v>
          </cell>
          <cell r="AM77">
            <v>4815</v>
          </cell>
          <cell r="AN77">
            <v>7801</v>
          </cell>
          <cell r="AO77">
            <v>13111</v>
          </cell>
          <cell r="AP77">
            <v>4139</v>
          </cell>
          <cell r="AQ77">
            <v>7334</v>
          </cell>
          <cell r="AR77">
            <v>12258</v>
          </cell>
          <cell r="AS77">
            <v>4024</v>
          </cell>
          <cell r="AT77">
            <v>7626</v>
          </cell>
          <cell r="AU77">
            <v>12952</v>
          </cell>
          <cell r="AV77">
            <v>4353</v>
          </cell>
          <cell r="AW77">
            <v>8455</v>
          </cell>
          <cell r="AY77">
            <v>0</v>
          </cell>
          <cell r="AZ77">
            <v>0</v>
          </cell>
          <cell r="BD77">
            <v>0</v>
          </cell>
          <cell r="BF77">
            <v>-13</v>
          </cell>
          <cell r="BH77">
            <v>0</v>
          </cell>
          <cell r="BI77">
            <v>0</v>
          </cell>
          <cell r="BJ77">
            <v>444</v>
          </cell>
          <cell r="B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D78">
            <v>0</v>
          </cell>
          <cell r="BF78">
            <v>15497</v>
          </cell>
          <cell r="BH78">
            <v>0</v>
          </cell>
          <cell r="BI78">
            <v>0</v>
          </cell>
          <cell r="BJ78">
            <v>339</v>
          </cell>
          <cell r="BK78">
            <v>0</v>
          </cell>
        </row>
        <row r="79">
          <cell r="A79">
            <v>0</v>
          </cell>
          <cell r="C79" t="str">
            <v>BES Luxemburgo</v>
          </cell>
          <cell r="D79" t="str">
            <v>CAm</v>
          </cell>
          <cell r="G79">
            <v>53433</v>
          </cell>
          <cell r="I79">
            <v>0</v>
          </cell>
          <cell r="J79">
            <v>0</v>
          </cell>
          <cell r="P79" t="str">
            <v>DRT</v>
          </cell>
          <cell r="Q79" t="str">
            <v>EMTN</v>
          </cell>
          <cell r="R79" t="str">
            <v>Institucionais</v>
          </cell>
          <cell r="Z79">
            <v>45885</v>
          </cell>
          <cell r="AA79">
            <v>0</v>
          </cell>
          <cell r="AB79">
            <v>0</v>
          </cell>
          <cell r="AC79">
            <v>964</v>
          </cell>
          <cell r="AF79">
            <v>-854</v>
          </cell>
          <cell r="AG79">
            <v>22126</v>
          </cell>
          <cell r="AH79">
            <v>45885</v>
          </cell>
          <cell r="AI79">
            <v>0</v>
          </cell>
          <cell r="AJ79">
            <v>0</v>
          </cell>
          <cell r="AK79">
            <v>1473</v>
          </cell>
          <cell r="AM79">
            <v>-24100</v>
          </cell>
          <cell r="AN79">
            <v>-1473</v>
          </cell>
          <cell r="AO79">
            <v>21785</v>
          </cell>
          <cell r="AS79">
            <v>-4189</v>
          </cell>
          <cell r="AT79">
            <v>0</v>
          </cell>
          <cell r="AU79">
            <v>0</v>
          </cell>
          <cell r="AY79">
            <v>0</v>
          </cell>
          <cell r="AZ79">
            <v>0</v>
          </cell>
          <cell r="BD79">
            <v>0</v>
          </cell>
          <cell r="BF79">
            <v>-231</v>
          </cell>
          <cell r="BH79">
            <v>0</v>
          </cell>
          <cell r="BI79">
            <v>0</v>
          </cell>
          <cell r="BJ79">
            <v>509</v>
          </cell>
          <cell r="BK79">
            <v>-619</v>
          </cell>
        </row>
        <row r="80">
          <cell r="A80">
            <v>0</v>
          </cell>
          <cell r="B80" t="str">
            <v>Capital por unidade por instrumento para a fc fin 0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281</v>
          </cell>
          <cell r="BK80">
            <v>0</v>
          </cell>
        </row>
        <row r="81">
          <cell r="A81">
            <v>0</v>
          </cell>
          <cell r="C81" t="str">
            <v>BES Finance</v>
          </cell>
          <cell r="D81" t="str">
            <v>CA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73</v>
          </cell>
          <cell r="BK81">
            <v>0</v>
          </cell>
        </row>
        <row r="82">
          <cell r="A82">
            <v>0</v>
          </cell>
          <cell r="B82" t="str">
            <v>CDs</v>
          </cell>
          <cell r="C82" t="str">
            <v>BES - Sede</v>
          </cell>
          <cell r="D82" t="str">
            <v>DRT</v>
          </cell>
          <cell r="E82">
            <v>30219</v>
          </cell>
          <cell r="F82">
            <v>18549</v>
          </cell>
          <cell r="G82">
            <v>250.01</v>
          </cell>
          <cell r="H82">
            <v>25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D82">
            <v>0</v>
          </cell>
          <cell r="BF82">
            <v>555</v>
          </cell>
          <cell r="BH82">
            <v>0</v>
          </cell>
          <cell r="BI82">
            <v>0</v>
          </cell>
          <cell r="BJ82">
            <v>2241</v>
          </cell>
          <cell r="BK82">
            <v>-19</v>
          </cell>
        </row>
        <row r="83">
          <cell r="A83">
            <v>0</v>
          </cell>
          <cell r="B83" t="str">
            <v>CDs</v>
          </cell>
          <cell r="C83" t="str">
            <v>BESMAD</v>
          </cell>
          <cell r="D83" t="str">
            <v>DR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284</v>
          </cell>
          <cell r="BK83">
            <v>-153</v>
          </cell>
        </row>
        <row r="84">
          <cell r="A84">
            <v>0</v>
          </cell>
          <cell r="B84" t="str">
            <v>CDs</v>
          </cell>
          <cell r="C84" t="str">
            <v>BESLD</v>
          </cell>
          <cell r="D84" t="str">
            <v>DRT</v>
          </cell>
          <cell r="E84">
            <v>9210953</v>
          </cell>
          <cell r="F84">
            <v>7797262</v>
          </cell>
          <cell r="G84">
            <v>7365479.0099999998</v>
          </cell>
          <cell r="H84">
            <v>6539963</v>
          </cell>
          <cell r="I84">
            <v>5129044</v>
          </cell>
          <cell r="J84">
            <v>4529536</v>
          </cell>
          <cell r="K84">
            <v>3714831.8340600003</v>
          </cell>
          <cell r="L84">
            <v>3618286.96374</v>
          </cell>
          <cell r="M84">
            <v>3504924</v>
          </cell>
          <cell r="N84">
            <v>3380528.1756599997</v>
          </cell>
          <cell r="O84">
            <v>3036379.4214500003</v>
          </cell>
          <cell r="P84">
            <v>1627470</v>
          </cell>
          <cell r="Q84">
            <v>1967277</v>
          </cell>
          <cell r="R84">
            <v>2010185</v>
          </cell>
          <cell r="S84">
            <v>1924366</v>
          </cell>
          <cell r="T84">
            <v>1415800</v>
          </cell>
          <cell r="U84">
            <v>1663023</v>
          </cell>
          <cell r="V84">
            <v>1570226</v>
          </cell>
          <cell r="W84">
            <v>1593298</v>
          </cell>
          <cell r="X84">
            <v>1504924</v>
          </cell>
          <cell r="Y84">
            <v>1526857</v>
          </cell>
          <cell r="Z84">
            <v>1142573</v>
          </cell>
          <cell r="AA84">
            <v>911522.01</v>
          </cell>
          <cell r="AB84">
            <v>598655.01</v>
          </cell>
          <cell r="AC84">
            <v>637087</v>
          </cell>
          <cell r="AD84">
            <v>593120</v>
          </cell>
          <cell r="AE84">
            <v>605809</v>
          </cell>
          <cell r="AF84">
            <v>807037</v>
          </cell>
          <cell r="AG84">
            <v>841202</v>
          </cell>
          <cell r="AH84">
            <v>765075</v>
          </cell>
          <cell r="AI84">
            <v>783353</v>
          </cell>
          <cell r="AJ84">
            <v>686042</v>
          </cell>
          <cell r="AK84">
            <v>614370</v>
          </cell>
          <cell r="AL84">
            <v>638137</v>
          </cell>
          <cell r="AM84">
            <v>596681</v>
          </cell>
          <cell r="AN84">
            <v>608519</v>
          </cell>
          <cell r="AO84">
            <v>573929</v>
          </cell>
          <cell r="AP84">
            <v>550090</v>
          </cell>
          <cell r="AQ84">
            <v>490093</v>
          </cell>
          <cell r="AR84">
            <v>440055</v>
          </cell>
          <cell r="AS84">
            <v>378785</v>
          </cell>
          <cell r="AT84">
            <v>377334</v>
          </cell>
          <cell r="AU84">
            <v>366084</v>
          </cell>
          <cell r="AV84">
            <v>330668</v>
          </cell>
          <cell r="AW84">
            <v>324901</v>
          </cell>
          <cell r="AX84">
            <v>0</v>
          </cell>
          <cell r="AY84">
            <v>425771</v>
          </cell>
          <cell r="AZ84">
            <v>681369.33333333337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228</v>
          </cell>
          <cell r="BK84">
            <v>-77</v>
          </cell>
        </row>
        <row r="85">
          <cell r="A85">
            <v>0</v>
          </cell>
          <cell r="B85" t="str">
            <v>CDs</v>
          </cell>
          <cell r="C85" t="str">
            <v>BESNY</v>
          </cell>
          <cell r="D85" t="str">
            <v>DRT</v>
          </cell>
          <cell r="E85">
            <v>862094</v>
          </cell>
          <cell r="F85">
            <v>319823</v>
          </cell>
          <cell r="G85">
            <v>314563</v>
          </cell>
          <cell r="H85">
            <v>359745.01</v>
          </cell>
          <cell r="I85">
            <v>281815.01</v>
          </cell>
          <cell r="J85">
            <v>281966.01</v>
          </cell>
          <cell r="K85">
            <v>157737.02000000002</v>
          </cell>
          <cell r="L85">
            <v>144716.02000000002</v>
          </cell>
          <cell r="M85">
            <v>139581.02000000002</v>
          </cell>
          <cell r="N85">
            <v>30670.019999999997</v>
          </cell>
          <cell r="O85">
            <v>119249.01999999999</v>
          </cell>
          <cell r="P85">
            <v>116001.01999999999</v>
          </cell>
          <cell r="Q85">
            <v>76687</v>
          </cell>
          <cell r="R85">
            <v>75900</v>
          </cell>
          <cell r="S85">
            <v>73907</v>
          </cell>
          <cell r="T85">
            <v>70659</v>
          </cell>
          <cell r="U85">
            <v>75773</v>
          </cell>
          <cell r="V85">
            <v>72649</v>
          </cell>
          <cell r="W85">
            <v>51893</v>
          </cell>
          <cell r="X85">
            <v>34602</v>
          </cell>
          <cell r="Y85">
            <v>37029</v>
          </cell>
          <cell r="Z85">
            <v>35712</v>
          </cell>
          <cell r="AA85">
            <v>37263</v>
          </cell>
          <cell r="AB85">
            <v>38643</v>
          </cell>
          <cell r="AC85">
            <v>38910</v>
          </cell>
          <cell r="AD85">
            <v>39960</v>
          </cell>
          <cell r="AE85">
            <v>41381</v>
          </cell>
          <cell r="AF85">
            <v>42923</v>
          </cell>
          <cell r="AG85">
            <v>4650</v>
          </cell>
          <cell r="AH85">
            <v>4581</v>
          </cell>
          <cell r="AI85">
            <v>2255</v>
          </cell>
          <cell r="AJ85">
            <v>1404</v>
          </cell>
          <cell r="AK85">
            <v>1369</v>
          </cell>
          <cell r="AL85">
            <v>770</v>
          </cell>
          <cell r="AM85">
            <v>385</v>
          </cell>
          <cell r="AN85">
            <v>590</v>
          </cell>
          <cell r="AO85">
            <v>574</v>
          </cell>
          <cell r="AP85">
            <v>0</v>
          </cell>
          <cell r="AQ85">
            <v>611</v>
          </cell>
          <cell r="AR85">
            <v>599</v>
          </cell>
          <cell r="AS85">
            <v>602</v>
          </cell>
          <cell r="AT85">
            <v>1E-4</v>
          </cell>
          <cell r="AU85">
            <v>753</v>
          </cell>
          <cell r="AV85">
            <v>0</v>
          </cell>
          <cell r="AW85">
            <v>0</v>
          </cell>
          <cell r="AX85">
            <v>0</v>
          </cell>
          <cell r="AY85">
            <v>348.77778888888889</v>
          </cell>
          <cell r="AZ85">
            <v>14931.5</v>
          </cell>
          <cell r="BD85">
            <v>0</v>
          </cell>
          <cell r="BF85">
            <v>0</v>
          </cell>
          <cell r="BH85">
            <v>0</v>
          </cell>
          <cell r="BI85">
            <v>0</v>
          </cell>
          <cell r="BJ85">
            <v>289</v>
          </cell>
          <cell r="BK85">
            <v>-158</v>
          </cell>
        </row>
        <row r="86">
          <cell r="A86">
            <v>0</v>
          </cell>
          <cell r="B86" t="str">
            <v>CDs</v>
          </cell>
          <cell r="C86" t="str">
            <v>BAC</v>
          </cell>
          <cell r="D86" t="str">
            <v>DR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307</v>
          </cell>
          <cell r="BK86">
            <v>-188</v>
          </cell>
        </row>
        <row r="87">
          <cell r="A87">
            <v>0</v>
          </cell>
          <cell r="B87" t="str">
            <v>CDs</v>
          </cell>
          <cell r="C87" t="str">
            <v>BESA</v>
          </cell>
          <cell r="D87" t="str">
            <v>DR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328</v>
          </cell>
          <cell r="BK87">
            <v>-202</v>
          </cell>
        </row>
        <row r="88">
          <cell r="A88">
            <v>0</v>
          </cell>
          <cell r="B88" t="str">
            <v>CDs</v>
          </cell>
          <cell r="C88" t="str">
            <v>GBESI</v>
          </cell>
          <cell r="D88" t="str">
            <v>DRT</v>
          </cell>
          <cell r="E88">
            <v>908488</v>
          </cell>
          <cell r="F88">
            <v>899735</v>
          </cell>
          <cell r="G88">
            <v>900440</v>
          </cell>
          <cell r="H88">
            <v>978624</v>
          </cell>
          <cell r="I88">
            <v>994729</v>
          </cell>
          <cell r="J88">
            <v>961772</v>
          </cell>
          <cell r="K88">
            <v>931615</v>
          </cell>
          <cell r="L88">
            <v>969747</v>
          </cell>
          <cell r="M88">
            <v>3064.0001099999999</v>
          </cell>
          <cell r="N88">
            <v>3048.0001099999999</v>
          </cell>
          <cell r="O88">
            <v>3018.0001099999999</v>
          </cell>
          <cell r="P88">
            <v>2979.0001099999999</v>
          </cell>
          <cell r="Q88">
            <v>2947</v>
          </cell>
          <cell r="R88">
            <v>2908</v>
          </cell>
          <cell r="S88">
            <v>2914</v>
          </cell>
          <cell r="T88">
            <v>2925</v>
          </cell>
          <cell r="U88">
            <v>2963</v>
          </cell>
          <cell r="V88">
            <v>2969</v>
          </cell>
          <cell r="W88">
            <v>2992</v>
          </cell>
          <cell r="X88">
            <v>2860</v>
          </cell>
          <cell r="Y88">
            <v>2778</v>
          </cell>
          <cell r="Z88">
            <v>2779</v>
          </cell>
          <cell r="AA88">
            <v>2786</v>
          </cell>
          <cell r="AB88">
            <v>2863</v>
          </cell>
          <cell r="AC88">
            <v>2881</v>
          </cell>
          <cell r="AD88">
            <v>2861</v>
          </cell>
          <cell r="AE88">
            <v>2863</v>
          </cell>
          <cell r="AF88">
            <v>2874</v>
          </cell>
          <cell r="AG88">
            <v>0</v>
          </cell>
          <cell r="AH88">
            <v>0</v>
          </cell>
          <cell r="AI88">
            <v>0</v>
          </cell>
          <cell r="AJ88">
            <v>295</v>
          </cell>
          <cell r="AK88">
            <v>240</v>
          </cell>
          <cell r="AL88">
            <v>502</v>
          </cell>
          <cell r="AM88">
            <v>50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84.9166666666667</v>
          </cell>
          <cell r="BD88">
            <v>0</v>
          </cell>
          <cell r="BF88">
            <v>0</v>
          </cell>
          <cell r="BH88">
            <v>0</v>
          </cell>
          <cell r="BI88">
            <v>0</v>
          </cell>
          <cell r="BJ88">
            <v>304</v>
          </cell>
          <cell r="BK88">
            <v>-108</v>
          </cell>
        </row>
        <row r="89">
          <cell r="A89">
            <v>0</v>
          </cell>
          <cell r="B89" t="str">
            <v>CDs</v>
          </cell>
          <cell r="C89" t="str">
            <v>ESBANK</v>
          </cell>
          <cell r="D89" t="str">
            <v>DRT</v>
          </cell>
          <cell r="E89">
            <v>40175</v>
          </cell>
          <cell r="F89">
            <v>4243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D89">
            <v>0</v>
          </cell>
          <cell r="BF89">
            <v>-50</v>
          </cell>
          <cell r="BH89">
            <v>0</v>
          </cell>
          <cell r="BI89">
            <v>0</v>
          </cell>
          <cell r="BJ89">
            <v>51</v>
          </cell>
          <cell r="BK89">
            <v>0</v>
          </cell>
        </row>
        <row r="90">
          <cell r="A90">
            <v>0</v>
          </cell>
          <cell r="B90" t="str">
            <v>EMTN</v>
          </cell>
          <cell r="C90" t="str">
            <v>BES - Sede</v>
          </cell>
          <cell r="D90" t="str">
            <v>DRT</v>
          </cell>
          <cell r="E90">
            <v>8296487</v>
          </cell>
          <cell r="F90">
            <v>8253127</v>
          </cell>
          <cell r="G90">
            <v>7952943</v>
          </cell>
          <cell r="H90">
            <v>7953736</v>
          </cell>
          <cell r="I90">
            <v>6191690</v>
          </cell>
          <cell r="J90">
            <v>6192195</v>
          </cell>
          <cell r="K90">
            <v>6192337</v>
          </cell>
          <cell r="L90">
            <v>6117580</v>
          </cell>
          <cell r="M90">
            <v>6112615</v>
          </cell>
          <cell r="N90">
            <v>6113070</v>
          </cell>
          <cell r="O90">
            <v>6055801</v>
          </cell>
          <cell r="P90">
            <v>6046966</v>
          </cell>
          <cell r="Q90">
            <v>5971301</v>
          </cell>
          <cell r="R90">
            <v>5825832</v>
          </cell>
          <cell r="S90">
            <v>5725024</v>
          </cell>
          <cell r="T90">
            <v>5710582</v>
          </cell>
          <cell r="U90">
            <v>5488973</v>
          </cell>
          <cell r="V90">
            <v>5466994</v>
          </cell>
          <cell r="W90">
            <v>5527447</v>
          </cell>
          <cell r="X90">
            <v>5539873</v>
          </cell>
          <cell r="Y90">
            <v>5527228</v>
          </cell>
          <cell r="Z90">
            <v>5484073</v>
          </cell>
          <cell r="AA90">
            <v>5469971</v>
          </cell>
          <cell r="AB90">
            <v>5465823</v>
          </cell>
          <cell r="AC90">
            <v>5642057</v>
          </cell>
          <cell r="AD90">
            <v>5419140</v>
          </cell>
          <cell r="AE90">
            <v>4269378</v>
          </cell>
          <cell r="AF90">
            <v>4273180</v>
          </cell>
          <cell r="AG90">
            <v>3704628</v>
          </cell>
          <cell r="AH90">
            <v>3772479</v>
          </cell>
          <cell r="AI90">
            <v>3776047</v>
          </cell>
          <cell r="AJ90">
            <v>3782310</v>
          </cell>
          <cell r="AK90">
            <v>3786689</v>
          </cell>
          <cell r="AL90">
            <v>3773842</v>
          </cell>
          <cell r="AM90">
            <v>4474624</v>
          </cell>
          <cell r="AN90">
            <v>4436841</v>
          </cell>
          <cell r="AO90">
            <v>4868443</v>
          </cell>
          <cell r="AP90">
            <v>4210355</v>
          </cell>
          <cell r="AQ90">
            <v>4191039</v>
          </cell>
          <cell r="AR90">
            <v>4156449</v>
          </cell>
          <cell r="AS90">
            <v>3788568</v>
          </cell>
          <cell r="AT90">
            <v>3763708</v>
          </cell>
          <cell r="AU90">
            <v>3709766</v>
          </cell>
          <cell r="AV90">
            <v>3707214</v>
          </cell>
          <cell r="AW90">
            <v>3701564</v>
          </cell>
          <cell r="AX90">
            <v>0</v>
          </cell>
          <cell r="AY90">
            <v>4010789.5555555555</v>
          </cell>
          <cell r="AZ90">
            <v>4259267.916666667</v>
          </cell>
          <cell r="BD90">
            <v>0</v>
          </cell>
          <cell r="BF90">
            <v>9649</v>
          </cell>
          <cell r="BH90">
            <v>0</v>
          </cell>
          <cell r="BI90">
            <v>22354.916061864235</v>
          </cell>
          <cell r="BJ90">
            <v>2197</v>
          </cell>
          <cell r="BK90">
            <v>53</v>
          </cell>
        </row>
        <row r="91">
          <cell r="A91">
            <v>0</v>
          </cell>
          <cell r="B91" t="str">
            <v>EMTN</v>
          </cell>
          <cell r="C91" t="str">
            <v>BESMAD</v>
          </cell>
          <cell r="D91" t="str">
            <v>DR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F91">
            <v>1100</v>
          </cell>
          <cell r="BH91">
            <v>0</v>
          </cell>
          <cell r="BI91">
            <v>0</v>
          </cell>
          <cell r="BJ91">
            <v>51</v>
          </cell>
          <cell r="BK91">
            <v>-25</v>
          </cell>
        </row>
        <row r="92">
          <cell r="A92">
            <v>0</v>
          </cell>
          <cell r="B92" t="str">
            <v>EMTN</v>
          </cell>
          <cell r="C92" t="str">
            <v>BESLD</v>
          </cell>
          <cell r="D92" t="str">
            <v>DR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62610</v>
          </cell>
          <cell r="AE92">
            <v>666441</v>
          </cell>
          <cell r="AF92">
            <v>1379117</v>
          </cell>
          <cell r="AG92">
            <v>2059392</v>
          </cell>
          <cell r="AH92">
            <v>2480820</v>
          </cell>
          <cell r="AI92">
            <v>2541263</v>
          </cell>
          <cell r="AJ92">
            <v>2417438</v>
          </cell>
          <cell r="AK92">
            <v>2405248</v>
          </cell>
          <cell r="AL92">
            <v>2418134</v>
          </cell>
          <cell r="AM92">
            <v>2537162</v>
          </cell>
          <cell r="AN92">
            <v>2604046</v>
          </cell>
          <cell r="AO92">
            <v>2562808</v>
          </cell>
          <cell r="AP92">
            <v>2592309</v>
          </cell>
          <cell r="AQ92">
            <v>2604673</v>
          </cell>
          <cell r="AR92">
            <v>2652282</v>
          </cell>
          <cell r="AS92">
            <v>2664890</v>
          </cell>
          <cell r="AT92">
            <v>2362333</v>
          </cell>
          <cell r="AU92">
            <v>2373875</v>
          </cell>
          <cell r="AV92">
            <v>2385498</v>
          </cell>
          <cell r="AW92">
            <v>2284577</v>
          </cell>
          <cell r="AX92">
            <v>0</v>
          </cell>
          <cell r="AY92">
            <v>2498138.3333333335</v>
          </cell>
          <cell r="AZ92">
            <v>1822639.25</v>
          </cell>
          <cell r="BD92">
            <v>0</v>
          </cell>
          <cell r="BF92">
            <v>0</v>
          </cell>
          <cell r="BH92">
            <v>-22</v>
          </cell>
          <cell r="BI92">
            <v>0</v>
          </cell>
          <cell r="BJ92">
            <v>26</v>
          </cell>
          <cell r="BK92">
            <v>0</v>
          </cell>
        </row>
        <row r="93">
          <cell r="A93">
            <v>0</v>
          </cell>
          <cell r="B93" t="str">
            <v>EMTN</v>
          </cell>
          <cell r="C93" t="str">
            <v>BESLUX</v>
          </cell>
          <cell r="D93" t="str">
            <v>DR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8878</v>
          </cell>
          <cell r="AI93">
            <v>78173</v>
          </cell>
          <cell r="AJ93">
            <v>88373</v>
          </cell>
          <cell r="AK93">
            <v>83312</v>
          </cell>
          <cell r="AL93">
            <v>91200</v>
          </cell>
          <cell r="AM93">
            <v>105847</v>
          </cell>
          <cell r="AN93">
            <v>105995</v>
          </cell>
          <cell r="AO93">
            <v>223582</v>
          </cell>
          <cell r="AP93">
            <v>319556</v>
          </cell>
          <cell r="AQ93">
            <v>404825</v>
          </cell>
          <cell r="AR93">
            <v>385883</v>
          </cell>
          <cell r="AS93">
            <v>365705</v>
          </cell>
          <cell r="AT93">
            <v>363792</v>
          </cell>
          <cell r="AU93">
            <v>356643</v>
          </cell>
          <cell r="AV93">
            <v>316416</v>
          </cell>
          <cell r="AW93">
            <v>305821</v>
          </cell>
          <cell r="AX93">
            <v>0</v>
          </cell>
          <cell r="AY93">
            <v>338024.77777777775</v>
          </cell>
          <cell r="AZ93">
            <v>50148.166666666664</v>
          </cell>
          <cell r="BD93">
            <v>0</v>
          </cell>
          <cell r="BF93">
            <v>0</v>
          </cell>
          <cell r="BH93">
            <v>-26</v>
          </cell>
          <cell r="BI93">
            <v>0</v>
          </cell>
          <cell r="BJ93">
            <v>31</v>
          </cell>
          <cell r="BK93">
            <v>0</v>
          </cell>
        </row>
        <row r="94">
          <cell r="A94">
            <v>0</v>
          </cell>
          <cell r="B94" t="str">
            <v>EMTN</v>
          </cell>
          <cell r="C94" t="str">
            <v>BESFIN</v>
          </cell>
          <cell r="D94" t="str">
            <v>DRT</v>
          </cell>
          <cell r="E94">
            <v>3453055</v>
          </cell>
          <cell r="F94">
            <v>3110634</v>
          </cell>
          <cell r="G94">
            <v>3502113</v>
          </cell>
          <cell r="H94">
            <v>3617464</v>
          </cell>
          <cell r="I94">
            <v>3572302.8288535639</v>
          </cell>
          <cell r="J94">
            <v>3812374</v>
          </cell>
          <cell r="K94">
            <v>3949836</v>
          </cell>
          <cell r="L94">
            <v>4066749</v>
          </cell>
          <cell r="M94">
            <v>4212550</v>
          </cell>
          <cell r="N94">
            <v>4395307</v>
          </cell>
          <cell r="O94">
            <v>4403295</v>
          </cell>
          <cell r="P94">
            <v>4277823</v>
          </cell>
          <cell r="Q94">
            <v>4398985</v>
          </cell>
          <cell r="R94">
            <v>3702671</v>
          </cell>
          <cell r="S94">
            <v>3825020</v>
          </cell>
          <cell r="T94">
            <v>3536324</v>
          </cell>
          <cell r="U94">
            <v>3571258</v>
          </cell>
          <cell r="V94">
            <v>3450766</v>
          </cell>
          <cell r="W94">
            <v>2916541</v>
          </cell>
          <cell r="X94">
            <v>2800001</v>
          </cell>
          <cell r="Y94">
            <v>2714445</v>
          </cell>
          <cell r="Z94">
            <v>2713246</v>
          </cell>
          <cell r="AA94">
            <v>2729186</v>
          </cell>
          <cell r="AB94">
            <v>2888236</v>
          </cell>
          <cell r="AC94">
            <v>2826714</v>
          </cell>
          <cell r="AD94">
            <v>2665263</v>
          </cell>
          <cell r="AE94">
            <v>2625521</v>
          </cell>
          <cell r="AF94">
            <v>2557741</v>
          </cell>
          <cell r="AG94">
            <v>2383958</v>
          </cell>
          <cell r="AH94">
            <v>2095903</v>
          </cell>
          <cell r="AI94">
            <v>1965219</v>
          </cell>
          <cell r="AJ94">
            <v>1860143</v>
          </cell>
          <cell r="AK94">
            <v>1760706</v>
          </cell>
          <cell r="AL94">
            <v>1592217</v>
          </cell>
          <cell r="AM94">
            <v>1444179</v>
          </cell>
          <cell r="AN94">
            <v>1452462</v>
          </cell>
          <cell r="AO94">
            <v>1348087</v>
          </cell>
          <cell r="AP94">
            <v>1166632</v>
          </cell>
          <cell r="AQ94">
            <v>926975</v>
          </cell>
          <cell r="AR94">
            <v>817647</v>
          </cell>
          <cell r="AS94">
            <v>793862</v>
          </cell>
          <cell r="AT94">
            <v>780318</v>
          </cell>
          <cell r="AU94">
            <v>767391</v>
          </cell>
          <cell r="AV94">
            <v>748394</v>
          </cell>
          <cell r="AW94">
            <v>752773</v>
          </cell>
          <cell r="AX94">
            <v>0</v>
          </cell>
          <cell r="AY94">
            <v>900231</v>
          </cell>
          <cell r="AZ94">
            <v>2102502.1666666665</v>
          </cell>
          <cell r="BD94">
            <v>0</v>
          </cell>
          <cell r="BF94">
            <v>0</v>
          </cell>
          <cell r="BH94">
            <v>-26</v>
          </cell>
          <cell r="BI94">
            <v>0</v>
          </cell>
          <cell r="BJ94">
            <v>31</v>
          </cell>
          <cell r="BK94">
            <v>0</v>
          </cell>
        </row>
        <row r="95">
          <cell r="A95">
            <v>0</v>
          </cell>
          <cell r="B95" t="str">
            <v>EMTN</v>
          </cell>
          <cell r="C95" t="str">
            <v>GBESI</v>
          </cell>
          <cell r="D95" t="str">
            <v>DRT</v>
          </cell>
          <cell r="E95">
            <v>871369</v>
          </cell>
          <cell r="F95">
            <v>834049</v>
          </cell>
          <cell r="G95">
            <v>1210470</v>
          </cell>
          <cell r="H95">
            <v>1153573</v>
          </cell>
          <cell r="I95">
            <v>1196865</v>
          </cell>
          <cell r="J95">
            <v>1220109</v>
          </cell>
          <cell r="K95">
            <v>1121852</v>
          </cell>
          <cell r="L95">
            <v>1137302</v>
          </cell>
          <cell r="M95">
            <v>1104043</v>
          </cell>
          <cell r="N95">
            <v>1074864</v>
          </cell>
          <cell r="O95">
            <v>1082715</v>
          </cell>
          <cell r="P95">
            <v>1054277</v>
          </cell>
          <cell r="Q95">
            <v>1005874</v>
          </cell>
          <cell r="R95">
            <v>1012220</v>
          </cell>
          <cell r="S95">
            <v>1027853</v>
          </cell>
          <cell r="T95">
            <v>921176</v>
          </cell>
          <cell r="U95">
            <v>948335</v>
          </cell>
          <cell r="V95">
            <v>1010767</v>
          </cell>
          <cell r="W95">
            <v>1042980</v>
          </cell>
          <cell r="X95">
            <v>1074143</v>
          </cell>
          <cell r="Y95">
            <v>1123956</v>
          </cell>
          <cell r="Z95">
            <v>1162710</v>
          </cell>
          <cell r="AA95">
            <v>1165330</v>
          </cell>
          <cell r="AB95">
            <v>1201951</v>
          </cell>
          <cell r="AC95">
            <v>1233025</v>
          </cell>
          <cell r="AD95">
            <v>1259793</v>
          </cell>
          <cell r="AE95">
            <v>1254994</v>
          </cell>
          <cell r="AF95">
            <v>1243835</v>
          </cell>
          <cell r="AG95">
            <v>1079591</v>
          </cell>
          <cell r="AH95">
            <v>1113506</v>
          </cell>
          <cell r="AI95">
            <v>1151739</v>
          </cell>
          <cell r="AJ95">
            <v>1139173</v>
          </cell>
          <cell r="AK95">
            <v>1154938</v>
          </cell>
          <cell r="AL95">
            <v>1170588</v>
          </cell>
          <cell r="AM95">
            <v>1182251</v>
          </cell>
          <cell r="AN95">
            <v>1201084</v>
          </cell>
          <cell r="AO95">
            <v>1198628</v>
          </cell>
          <cell r="AP95">
            <v>1207857</v>
          </cell>
          <cell r="AQ95">
            <v>1232583</v>
          </cell>
          <cell r="AR95">
            <v>1232773</v>
          </cell>
          <cell r="AS95">
            <v>1237265</v>
          </cell>
          <cell r="AT95">
            <v>1202217</v>
          </cell>
          <cell r="AU95">
            <v>1199504</v>
          </cell>
          <cell r="AV95">
            <v>1206981</v>
          </cell>
          <cell r="AW95">
            <v>1209022</v>
          </cell>
          <cell r="AX95">
            <v>0</v>
          </cell>
          <cell r="AY95">
            <v>1214092.2222222222</v>
          </cell>
          <cell r="AZ95">
            <v>1182043.0833333333</v>
          </cell>
          <cell r="BD95">
            <v>0</v>
          </cell>
          <cell r="BF95">
            <v>0</v>
          </cell>
          <cell r="BH95">
            <v>-26</v>
          </cell>
          <cell r="BI95">
            <v>0</v>
          </cell>
          <cell r="BJ95">
            <v>30</v>
          </cell>
          <cell r="BK95">
            <v>0</v>
          </cell>
        </row>
        <row r="96">
          <cell r="A96">
            <v>0</v>
          </cell>
          <cell r="B96" t="str">
            <v>PC</v>
          </cell>
          <cell r="C96" t="str">
            <v>BES - Sede</v>
          </cell>
          <cell r="D96" t="str">
            <v>DR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D96">
            <v>0</v>
          </cell>
          <cell r="BF96">
            <v>0</v>
          </cell>
          <cell r="BH96">
            <v>-28</v>
          </cell>
          <cell r="BI96">
            <v>0</v>
          </cell>
          <cell r="BJ96">
            <v>34</v>
          </cell>
          <cell r="BK96">
            <v>0</v>
          </cell>
        </row>
        <row r="97">
          <cell r="A97">
            <v>0</v>
          </cell>
          <cell r="B97" t="str">
            <v>PC</v>
          </cell>
          <cell r="C97" t="str">
            <v>BESESP</v>
          </cell>
          <cell r="D97" t="str">
            <v>DRT</v>
          </cell>
          <cell r="E97">
            <v>154357</v>
          </cell>
          <cell r="F97">
            <v>154357</v>
          </cell>
          <cell r="G97">
            <v>144532</v>
          </cell>
          <cell r="H97">
            <v>129301</v>
          </cell>
          <cell r="I97">
            <v>34650</v>
          </cell>
          <cell r="J97">
            <v>30399</v>
          </cell>
          <cell r="K97">
            <v>14335</v>
          </cell>
          <cell r="L97">
            <v>6975</v>
          </cell>
          <cell r="M97">
            <v>6975</v>
          </cell>
          <cell r="N97">
            <v>6975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3868</v>
          </cell>
          <cell r="AI97">
            <v>20848</v>
          </cell>
          <cell r="AJ97">
            <v>26672</v>
          </cell>
          <cell r="AK97">
            <v>30854</v>
          </cell>
          <cell r="AL97">
            <v>36211</v>
          </cell>
          <cell r="AM97">
            <v>23555</v>
          </cell>
          <cell r="AN97">
            <v>17945</v>
          </cell>
          <cell r="AO97">
            <v>595</v>
          </cell>
          <cell r="AP97">
            <v>59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2.22222222222223</v>
          </cell>
          <cell r="AZ97">
            <v>13329.416666666666</v>
          </cell>
          <cell r="BD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-33</v>
          </cell>
          <cell r="BK97">
            <v>0</v>
          </cell>
        </row>
        <row r="98">
          <cell r="A98">
            <v>0</v>
          </cell>
          <cell r="B98" t="str">
            <v>PC</v>
          </cell>
          <cell r="C98" t="str">
            <v>BESNAC</v>
          </cell>
          <cell r="D98" t="str">
            <v>DRT</v>
          </cell>
          <cell r="E98">
            <v>669126</v>
          </cell>
          <cell r="F98">
            <v>415991</v>
          </cell>
          <cell r="G98">
            <v>389124</v>
          </cell>
          <cell r="H98">
            <v>453999</v>
          </cell>
          <cell r="I98">
            <v>176647</v>
          </cell>
          <cell r="J98">
            <v>170320</v>
          </cell>
          <cell r="K98">
            <v>103623</v>
          </cell>
          <cell r="L98">
            <v>70978</v>
          </cell>
          <cell r="M98">
            <v>37369</v>
          </cell>
          <cell r="N98">
            <v>505882</v>
          </cell>
          <cell r="O98">
            <v>661640</v>
          </cell>
          <cell r="P98">
            <v>636134</v>
          </cell>
          <cell r="Q98">
            <v>25562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D98">
            <v>0</v>
          </cell>
          <cell r="BF98">
            <v>0</v>
          </cell>
          <cell r="BH98">
            <v>0</v>
          </cell>
          <cell r="BI98">
            <v>0</v>
          </cell>
          <cell r="BJ98">
            <v>-31</v>
          </cell>
          <cell r="BK98">
            <v>0</v>
          </cell>
        </row>
        <row r="99">
          <cell r="A99">
            <v>0</v>
          </cell>
          <cell r="B99" t="str">
            <v>PC</v>
          </cell>
          <cell r="C99" t="str">
            <v>ESPLC</v>
          </cell>
          <cell r="D99" t="str">
            <v>DRT</v>
          </cell>
          <cell r="E99">
            <v>44893</v>
          </cell>
          <cell r="F99">
            <v>34901</v>
          </cell>
          <cell r="G99">
            <v>24919</v>
          </cell>
          <cell r="H99">
            <v>24919</v>
          </cell>
          <cell r="I99">
            <v>249919</v>
          </cell>
          <cell r="J99">
            <v>255972</v>
          </cell>
          <cell r="K99">
            <v>725944</v>
          </cell>
          <cell r="L99">
            <v>755905</v>
          </cell>
          <cell r="M99">
            <v>745866</v>
          </cell>
          <cell r="N99">
            <v>930103</v>
          </cell>
          <cell r="O99">
            <v>1245108</v>
          </cell>
          <cell r="P99">
            <v>1615359</v>
          </cell>
          <cell r="Q99">
            <v>1615359</v>
          </cell>
          <cell r="R99">
            <v>1615359</v>
          </cell>
          <cell r="S99">
            <v>1655359</v>
          </cell>
          <cell r="T99">
            <v>1655359</v>
          </cell>
          <cell r="U99">
            <v>1675311</v>
          </cell>
          <cell r="V99">
            <v>2104811</v>
          </cell>
          <cell r="W99">
            <v>1584859</v>
          </cell>
          <cell r="X99">
            <v>1584859</v>
          </cell>
          <cell r="Y99">
            <v>1584859</v>
          </cell>
          <cell r="Z99">
            <v>1555500</v>
          </cell>
          <cell r="AA99">
            <v>1555500</v>
          </cell>
          <cell r="AB99">
            <v>2328357</v>
          </cell>
          <cell r="AC99">
            <v>2314455</v>
          </cell>
          <cell r="AD99">
            <v>2339382</v>
          </cell>
          <cell r="AE99">
            <v>1545500</v>
          </cell>
          <cell r="AF99">
            <v>1545500</v>
          </cell>
          <cell r="AG99">
            <v>1505500</v>
          </cell>
          <cell r="AH99">
            <v>1520500</v>
          </cell>
          <cell r="AI99">
            <v>1520500</v>
          </cell>
          <cell r="AJ99">
            <v>1529500</v>
          </cell>
          <cell r="AK99">
            <v>1543500</v>
          </cell>
          <cell r="AL99">
            <v>1543500</v>
          </cell>
          <cell r="AM99">
            <v>1702222</v>
          </cell>
          <cell r="AN99">
            <v>1051785</v>
          </cell>
          <cell r="AO99">
            <v>1036068</v>
          </cell>
          <cell r="AP99">
            <v>1007420</v>
          </cell>
          <cell r="AQ99">
            <v>978114</v>
          </cell>
          <cell r="AR99">
            <v>1007540</v>
          </cell>
          <cell r="AS99">
            <v>1007680</v>
          </cell>
          <cell r="AT99">
            <v>977523</v>
          </cell>
          <cell r="AU99">
            <v>977119</v>
          </cell>
          <cell r="AV99">
            <v>977201</v>
          </cell>
          <cell r="AW99">
            <v>676657</v>
          </cell>
          <cell r="AX99">
            <v>0</v>
          </cell>
          <cell r="AY99">
            <v>960591.33333333337</v>
          </cell>
          <cell r="AZ99">
            <v>1638487</v>
          </cell>
          <cell r="BD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-36</v>
          </cell>
          <cell r="BK99">
            <v>0</v>
          </cell>
        </row>
        <row r="100">
          <cell r="A100">
            <v>0</v>
          </cell>
          <cell r="B100" t="str">
            <v>PC</v>
          </cell>
          <cell r="C100" t="str">
            <v>ESCONC</v>
          </cell>
          <cell r="D100" t="str">
            <v>D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73500</v>
          </cell>
          <cell r="AN100">
            <v>7350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12250</v>
          </cell>
          <cell r="BD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-37</v>
          </cell>
          <cell r="BK100">
            <v>0</v>
          </cell>
        </row>
        <row r="101">
          <cell r="A101">
            <v>0</v>
          </cell>
          <cell r="B101" t="str">
            <v>ExN</v>
          </cell>
          <cell r="C101" t="str">
            <v>BESFIN</v>
          </cell>
          <cell r="D101" t="str">
            <v>DR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D101">
            <v>0</v>
          </cell>
          <cell r="BF101">
            <v>0</v>
          </cell>
          <cell r="BH101">
            <v>0</v>
          </cell>
          <cell r="BI101">
            <v>0</v>
          </cell>
          <cell r="BJ101">
            <v>-41</v>
          </cell>
          <cell r="BK101">
            <v>0</v>
          </cell>
        </row>
        <row r="102">
          <cell r="A102">
            <v>0</v>
          </cell>
          <cell r="B102" t="str">
            <v>ExB</v>
          </cell>
          <cell r="C102" t="str">
            <v>BESFIN</v>
          </cell>
          <cell r="D102" t="str">
            <v>DRT</v>
          </cell>
          <cell r="E102">
            <v>640926</v>
          </cell>
          <cell r="F102">
            <v>660239</v>
          </cell>
          <cell r="G102">
            <v>665409</v>
          </cell>
          <cell r="H102">
            <v>1355049</v>
          </cell>
          <cell r="I102">
            <v>1844078.8161209067</v>
          </cell>
          <cell r="J102">
            <v>1857945</v>
          </cell>
          <cell r="K102">
            <v>1783465</v>
          </cell>
          <cell r="L102">
            <v>1784340</v>
          </cell>
          <cell r="M102">
            <v>1692291</v>
          </cell>
          <cell r="N102">
            <v>1677573</v>
          </cell>
          <cell r="O102">
            <v>1690734</v>
          </cell>
          <cell r="P102">
            <v>163288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D102">
            <v>0</v>
          </cell>
          <cell r="BF102">
            <v>277</v>
          </cell>
          <cell r="BH102">
            <v>0</v>
          </cell>
          <cell r="BI102">
            <v>0</v>
          </cell>
          <cell r="BJ102">
            <v>-32</v>
          </cell>
          <cell r="BK102">
            <v>3</v>
          </cell>
        </row>
        <row r="103">
          <cell r="A103">
            <v>0</v>
          </cell>
          <cell r="B103" t="str">
            <v>Notes</v>
          </cell>
          <cell r="C103" t="str">
            <v>SPE-PF1</v>
          </cell>
          <cell r="D103" t="str">
            <v>DR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D103">
            <v>0</v>
          </cell>
          <cell r="BF103">
            <v>0</v>
          </cell>
          <cell r="BH103">
            <v>0</v>
          </cell>
          <cell r="BI103">
            <v>0</v>
          </cell>
          <cell r="BJ103">
            <v>-41</v>
          </cell>
          <cell r="BK103">
            <v>0</v>
          </cell>
        </row>
        <row r="104">
          <cell r="A104">
            <v>0</v>
          </cell>
          <cell r="B104" t="str">
            <v>CLNs</v>
          </cell>
          <cell r="C104" t="str">
            <v>CLNs</v>
          </cell>
          <cell r="D104" t="str">
            <v>DR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11</v>
          </cell>
          <cell r="L104">
            <v>210</v>
          </cell>
          <cell r="M104">
            <v>7510</v>
          </cell>
          <cell r="N104">
            <v>5010</v>
          </cell>
          <cell r="O104">
            <v>10</v>
          </cell>
          <cell r="P104">
            <v>65532</v>
          </cell>
          <cell r="Q104">
            <v>65531</v>
          </cell>
          <cell r="R104">
            <v>40631</v>
          </cell>
          <cell r="S104">
            <v>40631</v>
          </cell>
          <cell r="T104">
            <v>40631</v>
          </cell>
          <cell r="U104">
            <v>43399</v>
          </cell>
          <cell r="V104">
            <v>40622</v>
          </cell>
          <cell r="W104">
            <v>40623</v>
          </cell>
          <cell r="X104">
            <v>40622</v>
          </cell>
          <cell r="Y104">
            <v>40622</v>
          </cell>
          <cell r="Z104">
            <v>40622</v>
          </cell>
          <cell r="AA104">
            <v>40622</v>
          </cell>
          <cell r="AB104">
            <v>40622</v>
          </cell>
          <cell r="AC104">
            <v>40622</v>
          </cell>
          <cell r="AD104">
            <v>40622</v>
          </cell>
          <cell r="AE104">
            <v>40622</v>
          </cell>
          <cell r="AF104">
            <v>406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13540.666666666666</v>
          </cell>
          <cell r="BD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-41</v>
          </cell>
          <cell r="BK104">
            <v>0</v>
          </cell>
        </row>
        <row r="105">
          <cell r="A105">
            <v>0</v>
          </cell>
          <cell r="B105" t="str">
            <v>Obrig</v>
          </cell>
          <cell r="C105" t="str">
            <v>BES - Sede</v>
          </cell>
          <cell r="D105" t="str">
            <v>DRT</v>
          </cell>
          <cell r="E105">
            <v>332100</v>
          </cell>
          <cell r="F105">
            <v>327498</v>
          </cell>
          <cell r="G105">
            <v>324101</v>
          </cell>
          <cell r="H105">
            <v>285800</v>
          </cell>
          <cell r="I105">
            <v>346973</v>
          </cell>
          <cell r="J105">
            <v>268467</v>
          </cell>
          <cell r="K105">
            <v>266276</v>
          </cell>
          <cell r="L105">
            <v>131450</v>
          </cell>
          <cell r="M105">
            <v>120103</v>
          </cell>
          <cell r="N105">
            <v>113668</v>
          </cell>
          <cell r="O105">
            <v>113744</v>
          </cell>
          <cell r="P105">
            <v>113088</v>
          </cell>
          <cell r="Q105">
            <v>112340</v>
          </cell>
          <cell r="R105">
            <v>83003</v>
          </cell>
          <cell r="S105">
            <v>81214</v>
          </cell>
          <cell r="T105">
            <v>79736</v>
          </cell>
          <cell r="U105">
            <v>79390</v>
          </cell>
          <cell r="V105">
            <v>78907</v>
          </cell>
          <cell r="W105">
            <v>78417</v>
          </cell>
          <cell r="X105">
            <v>78235</v>
          </cell>
          <cell r="Y105">
            <v>77596</v>
          </cell>
          <cell r="Z105">
            <v>76626</v>
          </cell>
          <cell r="AA105">
            <v>76236</v>
          </cell>
          <cell r="AB105">
            <v>75806</v>
          </cell>
          <cell r="AC105">
            <v>74393</v>
          </cell>
          <cell r="AD105">
            <v>73756</v>
          </cell>
          <cell r="AE105">
            <v>61131</v>
          </cell>
          <cell r="AF105">
            <v>60445</v>
          </cell>
          <cell r="AG105">
            <v>42241</v>
          </cell>
          <cell r="AH105">
            <v>42213</v>
          </cell>
          <cell r="AI105">
            <v>41920</v>
          </cell>
          <cell r="AJ105">
            <v>41815</v>
          </cell>
          <cell r="AK105">
            <v>41720</v>
          </cell>
          <cell r="AL105">
            <v>40416</v>
          </cell>
          <cell r="AM105">
            <v>3443</v>
          </cell>
          <cell r="AN105">
            <v>3435</v>
          </cell>
          <cell r="AO105">
            <v>3420</v>
          </cell>
          <cell r="AP105">
            <v>3409</v>
          </cell>
          <cell r="AQ105">
            <v>3399</v>
          </cell>
          <cell r="AR105">
            <v>1747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330.5555555555557</v>
          </cell>
          <cell r="AZ105">
            <v>43910.666666666664</v>
          </cell>
          <cell r="BD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-43</v>
          </cell>
          <cell r="BK105">
            <v>0</v>
          </cell>
        </row>
        <row r="106">
          <cell r="A106">
            <v>0</v>
          </cell>
          <cell r="B106" t="str">
            <v>Obrig</v>
          </cell>
          <cell r="C106" t="str">
            <v>BESCAY</v>
          </cell>
          <cell r="D106" t="str">
            <v>DRT</v>
          </cell>
          <cell r="E106">
            <v>2710028</v>
          </cell>
          <cell r="F106">
            <v>2732224</v>
          </cell>
          <cell r="G106">
            <v>2735078</v>
          </cell>
          <cell r="H106">
            <v>2545722</v>
          </cell>
          <cell r="I106">
            <v>2459196.3709999993</v>
          </cell>
          <cell r="J106">
            <v>2393692</v>
          </cell>
          <cell r="K106">
            <v>2070393</v>
          </cell>
          <cell r="L106">
            <v>2036899</v>
          </cell>
          <cell r="M106">
            <v>1920413</v>
          </cell>
          <cell r="N106">
            <v>1749600</v>
          </cell>
          <cell r="O106">
            <v>1778604</v>
          </cell>
          <cell r="P106">
            <v>1149998</v>
          </cell>
          <cell r="Q106">
            <v>1069274</v>
          </cell>
          <cell r="R106">
            <v>1068313</v>
          </cell>
          <cell r="S106">
            <v>1063874</v>
          </cell>
          <cell r="T106">
            <v>1005886</v>
          </cell>
          <cell r="U106">
            <v>935055</v>
          </cell>
          <cell r="V106">
            <v>910414</v>
          </cell>
          <cell r="W106">
            <v>859117</v>
          </cell>
          <cell r="X106">
            <v>855418</v>
          </cell>
          <cell r="Y106">
            <v>867819</v>
          </cell>
          <cell r="Z106">
            <v>775722</v>
          </cell>
          <cell r="AA106">
            <v>682445</v>
          </cell>
          <cell r="AB106">
            <v>675612</v>
          </cell>
          <cell r="AC106">
            <v>672634</v>
          </cell>
          <cell r="AD106">
            <v>636678</v>
          </cell>
          <cell r="AE106">
            <v>579813</v>
          </cell>
          <cell r="AF106">
            <v>580554</v>
          </cell>
          <cell r="AG106">
            <v>475743</v>
          </cell>
          <cell r="AH106">
            <v>495183</v>
          </cell>
          <cell r="AI106">
            <v>485036</v>
          </cell>
          <cell r="AJ106">
            <v>483441</v>
          </cell>
          <cell r="AK106">
            <v>441240</v>
          </cell>
          <cell r="AL106">
            <v>409525</v>
          </cell>
          <cell r="AM106">
            <v>408607</v>
          </cell>
          <cell r="AN106">
            <v>407764</v>
          </cell>
          <cell r="AO106">
            <v>452253</v>
          </cell>
          <cell r="AP106">
            <v>452291</v>
          </cell>
          <cell r="AQ106">
            <v>447317</v>
          </cell>
          <cell r="AR106">
            <v>446899</v>
          </cell>
          <cell r="AS106">
            <v>446027</v>
          </cell>
          <cell r="AT106">
            <v>370227</v>
          </cell>
          <cell r="AU106">
            <v>327967</v>
          </cell>
          <cell r="AV106">
            <v>270689</v>
          </cell>
          <cell r="AW106">
            <v>196664</v>
          </cell>
          <cell r="AX106">
            <v>0</v>
          </cell>
          <cell r="AY106">
            <v>378926</v>
          </cell>
          <cell r="AZ106">
            <v>506351.5</v>
          </cell>
          <cell r="BD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-46</v>
          </cell>
          <cell r="BK106">
            <v>0</v>
          </cell>
        </row>
        <row r="107">
          <cell r="A107">
            <v>0</v>
          </cell>
          <cell r="B107" t="str">
            <v>Obrig</v>
          </cell>
          <cell r="C107" t="str">
            <v>BESESP</v>
          </cell>
          <cell r="D107" t="str">
            <v>D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52691</v>
          </cell>
          <cell r="AM107">
            <v>137979</v>
          </cell>
          <cell r="AN107">
            <v>129769</v>
          </cell>
          <cell r="AO107">
            <v>125048</v>
          </cell>
          <cell r="AP107">
            <v>113058</v>
          </cell>
          <cell r="AQ107">
            <v>102095</v>
          </cell>
          <cell r="AR107">
            <v>78397</v>
          </cell>
          <cell r="AS107">
            <v>70289</v>
          </cell>
          <cell r="AT107">
            <v>65699</v>
          </cell>
          <cell r="AU107">
            <v>58775</v>
          </cell>
          <cell r="AV107">
            <v>44009</v>
          </cell>
          <cell r="AW107">
            <v>37938</v>
          </cell>
          <cell r="AX107">
            <v>0</v>
          </cell>
          <cell r="AY107">
            <v>77256.444444444438</v>
          </cell>
          <cell r="AZ107">
            <v>35036.583333333336</v>
          </cell>
          <cell r="BD107">
            <v>0</v>
          </cell>
          <cell r="BF107">
            <v>32</v>
          </cell>
          <cell r="BH107">
            <v>0</v>
          </cell>
          <cell r="BI107">
            <v>0</v>
          </cell>
          <cell r="BJ107">
            <v>509</v>
          </cell>
          <cell r="BK107">
            <v>-30</v>
          </cell>
        </row>
        <row r="108">
          <cell r="A108">
            <v>0</v>
          </cell>
          <cell r="B108" t="str">
            <v>Obrig</v>
          </cell>
          <cell r="C108" t="str">
            <v>BAC</v>
          </cell>
          <cell r="D108" t="str">
            <v>DRT</v>
          </cell>
          <cell r="E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46508</v>
          </cell>
          <cell r="K108">
            <v>46508</v>
          </cell>
          <cell r="L108">
            <v>6557</v>
          </cell>
          <cell r="M108">
            <v>6558</v>
          </cell>
          <cell r="N108">
            <v>6561</v>
          </cell>
          <cell r="O108">
            <v>6561</v>
          </cell>
          <cell r="P108">
            <v>6561</v>
          </cell>
          <cell r="Q108">
            <v>6562</v>
          </cell>
          <cell r="R108">
            <v>6562</v>
          </cell>
          <cell r="S108">
            <v>6562</v>
          </cell>
          <cell r="T108">
            <v>6562</v>
          </cell>
          <cell r="U108">
            <v>6562</v>
          </cell>
          <cell r="V108">
            <v>6562</v>
          </cell>
          <cell r="W108">
            <v>6562</v>
          </cell>
          <cell r="X108">
            <v>6562</v>
          </cell>
          <cell r="Y108">
            <v>6562</v>
          </cell>
          <cell r="Z108">
            <v>6561</v>
          </cell>
          <cell r="AA108">
            <v>6559</v>
          </cell>
          <cell r="AB108">
            <v>8</v>
          </cell>
          <cell r="AC108">
            <v>8</v>
          </cell>
          <cell r="AD108">
            <v>8</v>
          </cell>
          <cell r="AE108">
            <v>7</v>
          </cell>
          <cell r="AF108">
            <v>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2.4166666666666665</v>
          </cell>
          <cell r="BD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637</v>
          </cell>
          <cell r="BK108">
            <v>0</v>
          </cell>
        </row>
        <row r="109">
          <cell r="A109">
            <v>0</v>
          </cell>
          <cell r="B109" t="str">
            <v>Obrig</v>
          </cell>
          <cell r="C109" t="str">
            <v>GBESI</v>
          </cell>
          <cell r="D109" t="str">
            <v>DRT</v>
          </cell>
          <cell r="E109">
            <v>18948</v>
          </cell>
          <cell r="F109">
            <v>17040</v>
          </cell>
          <cell r="G109">
            <v>14764</v>
          </cell>
          <cell r="H109">
            <v>14729</v>
          </cell>
          <cell r="I109">
            <v>12196</v>
          </cell>
          <cell r="J109">
            <v>10854</v>
          </cell>
          <cell r="K109">
            <v>10555</v>
          </cell>
          <cell r="L109">
            <v>10493</v>
          </cell>
          <cell r="M109">
            <v>10492</v>
          </cell>
          <cell r="N109">
            <v>10494</v>
          </cell>
          <cell r="O109">
            <v>10141</v>
          </cell>
          <cell r="P109">
            <v>9810</v>
          </cell>
          <cell r="Q109">
            <v>8004</v>
          </cell>
          <cell r="R109">
            <v>7766</v>
          </cell>
          <cell r="S109">
            <v>7695</v>
          </cell>
          <cell r="T109">
            <v>7696</v>
          </cell>
          <cell r="U109">
            <v>7698</v>
          </cell>
          <cell r="V109">
            <v>7700</v>
          </cell>
          <cell r="W109">
            <v>7652</v>
          </cell>
          <cell r="X109">
            <v>7631</v>
          </cell>
          <cell r="Y109">
            <v>7632</v>
          </cell>
          <cell r="Z109">
            <v>7634</v>
          </cell>
          <cell r="AA109">
            <v>4555</v>
          </cell>
          <cell r="AB109">
            <v>4461</v>
          </cell>
          <cell r="AC109">
            <v>4955</v>
          </cell>
          <cell r="AD109">
            <v>4989</v>
          </cell>
          <cell r="AE109">
            <v>4740</v>
          </cell>
          <cell r="AF109">
            <v>4562</v>
          </cell>
          <cell r="AG109">
            <v>1066</v>
          </cell>
          <cell r="AH109">
            <v>1264</v>
          </cell>
          <cell r="AI109">
            <v>1279</v>
          </cell>
          <cell r="AJ109">
            <v>1282</v>
          </cell>
          <cell r="AK109">
            <v>1285</v>
          </cell>
          <cell r="AL109">
            <v>1282</v>
          </cell>
          <cell r="AM109">
            <v>1296</v>
          </cell>
          <cell r="AN109">
            <v>1073</v>
          </cell>
          <cell r="AO109">
            <v>976</v>
          </cell>
          <cell r="AP109">
            <v>987</v>
          </cell>
          <cell r="AQ109">
            <v>987</v>
          </cell>
          <cell r="AR109">
            <v>994</v>
          </cell>
          <cell r="AS109">
            <v>970</v>
          </cell>
          <cell r="AT109">
            <v>969</v>
          </cell>
          <cell r="AU109">
            <v>971</v>
          </cell>
          <cell r="AV109">
            <v>845</v>
          </cell>
          <cell r="AW109">
            <v>847</v>
          </cell>
          <cell r="AX109">
            <v>0</v>
          </cell>
          <cell r="AY109">
            <v>949.55555555555554</v>
          </cell>
          <cell r="AZ109">
            <v>2422.75</v>
          </cell>
          <cell r="BD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249</v>
          </cell>
          <cell r="BK109">
            <v>0</v>
          </cell>
        </row>
        <row r="110">
          <cell r="A110">
            <v>0</v>
          </cell>
          <cell r="B110" t="str">
            <v>Obrig</v>
          </cell>
          <cell r="C110" t="str">
            <v>GBES_GMBH</v>
          </cell>
          <cell r="D110" t="str">
            <v>D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13313</v>
          </cell>
          <cell r="AI110">
            <v>13572</v>
          </cell>
          <cell r="AJ110">
            <v>13534</v>
          </cell>
          <cell r="AK110">
            <v>12782</v>
          </cell>
          <cell r="AL110">
            <v>3582</v>
          </cell>
          <cell r="AM110">
            <v>3583</v>
          </cell>
          <cell r="AN110">
            <v>3582</v>
          </cell>
          <cell r="AO110">
            <v>3583</v>
          </cell>
          <cell r="AP110">
            <v>3583</v>
          </cell>
          <cell r="AQ110">
            <v>3583</v>
          </cell>
          <cell r="AR110">
            <v>3583</v>
          </cell>
          <cell r="AS110">
            <v>3583</v>
          </cell>
          <cell r="AT110">
            <v>3583</v>
          </cell>
          <cell r="AU110">
            <v>3583</v>
          </cell>
          <cell r="AV110">
            <v>3583</v>
          </cell>
          <cell r="AW110">
            <v>1740</v>
          </cell>
          <cell r="AX110">
            <v>0</v>
          </cell>
          <cell r="AY110">
            <v>3378.2222222222222</v>
          </cell>
          <cell r="AZ110">
            <v>5329</v>
          </cell>
          <cell r="BD110">
            <v>0</v>
          </cell>
          <cell r="BF110">
            <v>0</v>
          </cell>
          <cell r="BH110">
            <v>1</v>
          </cell>
          <cell r="BI110">
            <v>0</v>
          </cell>
          <cell r="BJ110">
            <v>0</v>
          </cell>
          <cell r="BK110">
            <v>0</v>
          </cell>
        </row>
        <row r="111">
          <cell r="A111">
            <v>0</v>
          </cell>
          <cell r="B111" t="str">
            <v>Obrig</v>
          </cell>
          <cell r="C111" t="str">
            <v>SPE-SME1</v>
          </cell>
          <cell r="D111" t="str">
            <v>DRT</v>
          </cell>
          <cell r="E111">
            <v>818422</v>
          </cell>
          <cell r="F111">
            <v>741595</v>
          </cell>
          <cell r="G111">
            <v>741595</v>
          </cell>
          <cell r="H111">
            <v>741595.08317698562</v>
          </cell>
          <cell r="I111">
            <v>658842</v>
          </cell>
          <cell r="J111">
            <v>655615.3421454198</v>
          </cell>
          <cell r="K111">
            <v>652789</v>
          </cell>
          <cell r="L111">
            <v>584773.91350383463</v>
          </cell>
          <cell r="M111">
            <v>584819</v>
          </cell>
          <cell r="N111">
            <v>584819</v>
          </cell>
          <cell r="O111">
            <v>531202</v>
          </cell>
          <cell r="P111">
            <v>531202</v>
          </cell>
          <cell r="Q111">
            <v>531376</v>
          </cell>
          <cell r="R111">
            <v>463729</v>
          </cell>
          <cell r="S111">
            <v>465825</v>
          </cell>
          <cell r="T111">
            <v>465825</v>
          </cell>
          <cell r="U111">
            <v>422935</v>
          </cell>
          <cell r="V111">
            <v>422935</v>
          </cell>
          <cell r="W111">
            <v>422935</v>
          </cell>
          <cell r="X111">
            <v>374830</v>
          </cell>
          <cell r="Y111">
            <v>374830</v>
          </cell>
          <cell r="Z111">
            <v>374830</v>
          </cell>
          <cell r="AA111">
            <v>332011</v>
          </cell>
          <cell r="AB111">
            <v>333552</v>
          </cell>
          <cell r="AC111">
            <v>333186</v>
          </cell>
          <cell r="AD111">
            <v>283534</v>
          </cell>
          <cell r="AE111">
            <v>283534</v>
          </cell>
          <cell r="AF111">
            <v>283534</v>
          </cell>
          <cell r="AG111">
            <v>240646</v>
          </cell>
          <cell r="AH111">
            <v>240646</v>
          </cell>
          <cell r="AI111">
            <v>240646</v>
          </cell>
          <cell r="AJ111">
            <v>196622</v>
          </cell>
          <cell r="AK111">
            <v>196631</v>
          </cell>
          <cell r="AL111">
            <v>196631</v>
          </cell>
          <cell r="AM111">
            <v>165180</v>
          </cell>
          <cell r="AN111">
            <v>166361</v>
          </cell>
          <cell r="AO111">
            <v>166361</v>
          </cell>
          <cell r="AP111">
            <v>141149</v>
          </cell>
          <cell r="AQ111">
            <v>141149</v>
          </cell>
          <cell r="AR111">
            <v>141149</v>
          </cell>
          <cell r="AS111">
            <v>123473</v>
          </cell>
          <cell r="AT111">
            <v>124137</v>
          </cell>
          <cell r="AU111">
            <v>124137</v>
          </cell>
          <cell r="AV111">
            <v>112088</v>
          </cell>
          <cell r="AW111">
            <v>100634</v>
          </cell>
          <cell r="AX111">
            <v>0</v>
          </cell>
          <cell r="AY111">
            <v>130475.22222222222</v>
          </cell>
          <cell r="AZ111">
            <v>235595.91666666666</v>
          </cell>
          <cell r="BD111">
            <v>0</v>
          </cell>
          <cell r="BF111">
            <v>0</v>
          </cell>
          <cell r="BH111">
            <v>6202</v>
          </cell>
          <cell r="BI111">
            <v>0</v>
          </cell>
          <cell r="BJ111">
            <v>-86</v>
          </cell>
          <cell r="BK111">
            <v>10</v>
          </cell>
        </row>
        <row r="112">
          <cell r="A112">
            <v>0</v>
          </cell>
          <cell r="B112" t="str">
            <v>Obrig</v>
          </cell>
          <cell r="C112" t="str">
            <v>SPE-LM6</v>
          </cell>
          <cell r="D112" t="str">
            <v>DRT</v>
          </cell>
          <cell r="E112">
            <v>708546</v>
          </cell>
          <cell r="F112">
            <v>708547</v>
          </cell>
          <cell r="G112">
            <v>676629</v>
          </cell>
          <cell r="H112">
            <v>676720</v>
          </cell>
          <cell r="I112">
            <v>663518</v>
          </cell>
          <cell r="J112">
            <v>650863</v>
          </cell>
          <cell r="K112">
            <v>651995</v>
          </cell>
          <cell r="L112">
            <v>651995</v>
          </cell>
          <cell r="M112">
            <v>637789.37100000004</v>
          </cell>
          <cell r="N112">
            <v>637789</v>
          </cell>
          <cell r="O112">
            <v>637789</v>
          </cell>
          <cell r="P112">
            <v>625089</v>
          </cell>
          <cell r="Q112">
            <v>625089</v>
          </cell>
          <cell r="R112">
            <v>625089</v>
          </cell>
          <cell r="S112">
            <v>612213</v>
          </cell>
          <cell r="T112">
            <v>612213</v>
          </cell>
          <cell r="U112">
            <v>612213</v>
          </cell>
          <cell r="V112">
            <v>600868</v>
          </cell>
          <cell r="W112">
            <v>599042</v>
          </cell>
          <cell r="X112">
            <v>599042</v>
          </cell>
          <cell r="Y112">
            <v>587991</v>
          </cell>
          <cell r="Z112">
            <v>587991</v>
          </cell>
          <cell r="AA112">
            <v>587991</v>
          </cell>
          <cell r="AB112">
            <v>576573</v>
          </cell>
          <cell r="AC112">
            <v>576573</v>
          </cell>
          <cell r="AD112">
            <v>576573</v>
          </cell>
          <cell r="AE112">
            <v>564771</v>
          </cell>
          <cell r="AF112">
            <v>564771</v>
          </cell>
          <cell r="AG112">
            <v>564771</v>
          </cell>
          <cell r="AH112">
            <v>553817</v>
          </cell>
          <cell r="AI112">
            <v>553817</v>
          </cell>
          <cell r="AJ112">
            <v>553817</v>
          </cell>
          <cell r="AK112">
            <v>545340</v>
          </cell>
          <cell r="AL112">
            <v>545339</v>
          </cell>
          <cell r="AM112">
            <v>545339</v>
          </cell>
          <cell r="AN112">
            <v>537218</v>
          </cell>
          <cell r="AO112">
            <v>537279</v>
          </cell>
          <cell r="AP112">
            <v>537279</v>
          </cell>
          <cell r="AQ112">
            <v>528817</v>
          </cell>
          <cell r="AR112">
            <v>529498</v>
          </cell>
          <cell r="AS112">
            <v>529497</v>
          </cell>
          <cell r="AT112">
            <v>521495</v>
          </cell>
          <cell r="AU112">
            <v>522139</v>
          </cell>
          <cell r="AV112">
            <v>522140</v>
          </cell>
          <cell r="AW112">
            <v>513755</v>
          </cell>
          <cell r="AX112">
            <v>0</v>
          </cell>
          <cell r="AY112">
            <v>526877.66666666663</v>
          </cell>
          <cell r="AZ112">
            <v>556845.5</v>
          </cell>
          <cell r="BD112">
            <v>0</v>
          </cell>
          <cell r="BF112">
            <v>1</v>
          </cell>
          <cell r="BH112">
            <v>1</v>
          </cell>
          <cell r="BI112">
            <v>0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 t="str">
            <v>Obrig</v>
          </cell>
          <cell r="C113" t="str">
            <v>SPE-LM7</v>
          </cell>
          <cell r="D113" t="str">
            <v>DR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-1</v>
          </cell>
          <cell r="AJ113">
            <v>-1</v>
          </cell>
          <cell r="AK113">
            <v>-1</v>
          </cell>
          <cell r="AL113">
            <v>1</v>
          </cell>
          <cell r="AM113">
            <v>1</v>
          </cell>
          <cell r="AN113">
            <v>1</v>
          </cell>
          <cell r="AO113">
            <v>0</v>
          </cell>
          <cell r="AP113">
            <v>0</v>
          </cell>
          <cell r="AQ113">
            <v>0</v>
          </cell>
          <cell r="AR113">
            <v>-1</v>
          </cell>
          <cell r="AS113">
            <v>0</v>
          </cell>
          <cell r="AT113">
            <v>0</v>
          </cell>
          <cell r="AU113">
            <v>1</v>
          </cell>
          <cell r="AV113">
            <v>0</v>
          </cell>
          <cell r="AW113">
            <v>1</v>
          </cell>
          <cell r="AX113">
            <v>0</v>
          </cell>
          <cell r="AY113">
            <v>0.1111111111111111</v>
          </cell>
          <cell r="AZ113">
            <v>0</v>
          </cell>
          <cell r="BD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 t="str">
            <v>Ob.Hip</v>
          </cell>
          <cell r="C114" t="str">
            <v>BES - Sede</v>
          </cell>
          <cell r="D114" t="str">
            <v>DRT</v>
          </cell>
          <cell r="E114">
            <v>3558383</v>
          </cell>
          <cell r="F114">
            <v>3553039</v>
          </cell>
          <cell r="G114">
            <v>3545363</v>
          </cell>
          <cell r="H114">
            <v>3537255</v>
          </cell>
          <cell r="I114">
            <v>3529380</v>
          </cell>
          <cell r="J114">
            <v>3499580</v>
          </cell>
          <cell r="K114">
            <v>2242941</v>
          </cell>
          <cell r="L114">
            <v>2239937</v>
          </cell>
          <cell r="M114">
            <v>2237110</v>
          </cell>
          <cell r="N114">
            <v>2233525</v>
          </cell>
          <cell r="O114">
            <v>2230407</v>
          </cell>
          <cell r="P114">
            <v>2254299</v>
          </cell>
          <cell r="Q114">
            <v>973085</v>
          </cell>
          <cell r="R114">
            <v>948535</v>
          </cell>
          <cell r="S114">
            <v>948099</v>
          </cell>
          <cell r="T114">
            <v>948366</v>
          </cell>
          <cell r="U114">
            <v>948936</v>
          </cell>
          <cell r="V114">
            <v>946839</v>
          </cell>
          <cell r="W114">
            <v>955704</v>
          </cell>
          <cell r="X114">
            <v>966516</v>
          </cell>
          <cell r="Y114">
            <v>961223</v>
          </cell>
          <cell r="Z114">
            <v>955971</v>
          </cell>
          <cell r="AA114">
            <v>954785</v>
          </cell>
          <cell r="AB114">
            <v>908867</v>
          </cell>
          <cell r="AC114">
            <v>903238</v>
          </cell>
          <cell r="AD114">
            <v>893433</v>
          </cell>
          <cell r="AE114">
            <v>889004</v>
          </cell>
          <cell r="AF114">
            <v>889763</v>
          </cell>
          <cell r="AG114">
            <v>854669</v>
          </cell>
          <cell r="AH114">
            <v>853668</v>
          </cell>
          <cell r="AI114">
            <v>853701</v>
          </cell>
          <cell r="AJ114">
            <v>854882</v>
          </cell>
          <cell r="AK114">
            <v>853557</v>
          </cell>
          <cell r="AL114">
            <v>841592</v>
          </cell>
          <cell r="AM114">
            <v>841919</v>
          </cell>
          <cell r="AN114">
            <v>841461</v>
          </cell>
          <cell r="AO114">
            <v>834831</v>
          </cell>
          <cell r="AP114">
            <v>886081</v>
          </cell>
          <cell r="AQ114">
            <v>884895</v>
          </cell>
          <cell r="AR114">
            <v>889203</v>
          </cell>
          <cell r="AS114">
            <v>887898</v>
          </cell>
          <cell r="AT114">
            <v>883627</v>
          </cell>
          <cell r="AU114">
            <v>883140</v>
          </cell>
          <cell r="AV114">
            <v>881236</v>
          </cell>
          <cell r="AW114">
            <v>880677</v>
          </cell>
          <cell r="AX114">
            <v>0</v>
          </cell>
          <cell r="AY114">
            <v>879065.33333333337</v>
          </cell>
          <cell r="AZ114">
            <v>864240.58333333337</v>
          </cell>
          <cell r="BD114">
            <v>0</v>
          </cell>
          <cell r="BF114">
            <v>26</v>
          </cell>
          <cell r="BH114">
            <v>-26</v>
          </cell>
          <cell r="BI114">
            <v>0</v>
          </cell>
          <cell r="BJ114">
            <v>41</v>
          </cell>
          <cell r="BK114">
            <v>-41</v>
          </cell>
        </row>
        <row r="115">
          <cell r="A115">
            <v>0</v>
          </cell>
          <cell r="B115" t="str">
            <v>Ob.Conv</v>
          </cell>
          <cell r="C115" t="str">
            <v>BESFIN</v>
          </cell>
          <cell r="D115" t="str">
            <v>DR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575211</v>
          </cell>
          <cell r="R115">
            <v>1099849</v>
          </cell>
          <cell r="S115">
            <v>1083119</v>
          </cell>
          <cell r="T115">
            <v>1058696</v>
          </cell>
          <cell r="U115">
            <v>1081415</v>
          </cell>
          <cell r="V115">
            <v>1078943</v>
          </cell>
          <cell r="W115">
            <v>1088587</v>
          </cell>
          <cell r="X115">
            <v>1029680</v>
          </cell>
          <cell r="Y115">
            <v>1063581</v>
          </cell>
          <cell r="Z115">
            <v>1042572</v>
          </cell>
          <cell r="AA115">
            <v>1068344</v>
          </cell>
          <cell r="AB115">
            <v>1091470</v>
          </cell>
          <cell r="AC115">
            <v>1081994</v>
          </cell>
          <cell r="AD115">
            <v>1056309</v>
          </cell>
          <cell r="AE115">
            <v>1059365</v>
          </cell>
          <cell r="AF115">
            <v>1063832</v>
          </cell>
          <cell r="AG115">
            <v>1035899</v>
          </cell>
          <cell r="AH115">
            <v>1029310</v>
          </cell>
          <cell r="AI115">
            <v>1045751</v>
          </cell>
          <cell r="AJ115">
            <v>1029694</v>
          </cell>
          <cell r="AK115">
            <v>987061</v>
          </cell>
          <cell r="AL115">
            <v>962511</v>
          </cell>
          <cell r="AM115">
            <v>925036</v>
          </cell>
          <cell r="AN115">
            <v>1057384</v>
          </cell>
          <cell r="AO115">
            <v>1040159</v>
          </cell>
          <cell r="AP115">
            <v>1033244</v>
          </cell>
          <cell r="AQ115">
            <v>921102</v>
          </cell>
          <cell r="AR115">
            <v>655453</v>
          </cell>
          <cell r="AS115">
            <v>334750</v>
          </cell>
          <cell r="AT115">
            <v>333591</v>
          </cell>
          <cell r="AU115">
            <v>329537</v>
          </cell>
          <cell r="AV115">
            <v>330704</v>
          </cell>
          <cell r="AW115">
            <v>324909</v>
          </cell>
          <cell r="AX115">
            <v>0</v>
          </cell>
          <cell r="AY115">
            <v>589272.11111111112</v>
          </cell>
          <cell r="AZ115">
            <v>1027845.5</v>
          </cell>
          <cell r="BD115">
            <v>0</v>
          </cell>
          <cell r="BF115">
            <v>0</v>
          </cell>
          <cell r="BH115">
            <v>-8</v>
          </cell>
          <cell r="BI115">
            <v>0</v>
          </cell>
          <cell r="BJ115">
            <v>0</v>
          </cell>
          <cell r="BK115">
            <v>0</v>
          </cell>
        </row>
        <row r="116">
          <cell r="A116">
            <v>0</v>
          </cell>
          <cell r="B116" t="str">
            <v>Ced.Hip</v>
          </cell>
          <cell r="C116" t="str">
            <v>BESESP</v>
          </cell>
          <cell r="D116" t="str">
            <v>DRT</v>
          </cell>
          <cell r="E116">
            <v>312620</v>
          </cell>
          <cell r="F116">
            <v>313431</v>
          </cell>
          <cell r="G116">
            <v>313886</v>
          </cell>
          <cell r="H116">
            <v>314482</v>
          </cell>
          <cell r="I116">
            <v>315557</v>
          </cell>
          <cell r="J116">
            <v>313126</v>
          </cell>
          <cell r="K116">
            <v>313078</v>
          </cell>
          <cell r="L116">
            <v>315246</v>
          </cell>
          <cell r="M116">
            <v>314280</v>
          </cell>
          <cell r="N116">
            <v>313612</v>
          </cell>
          <cell r="O116">
            <v>313120</v>
          </cell>
          <cell r="P116">
            <v>312901</v>
          </cell>
          <cell r="Q116">
            <v>311739</v>
          </cell>
          <cell r="R116">
            <v>311985</v>
          </cell>
          <cell r="S116">
            <v>311168</v>
          </cell>
          <cell r="T116">
            <v>311587</v>
          </cell>
          <cell r="U116">
            <v>312548</v>
          </cell>
          <cell r="V116">
            <v>309961</v>
          </cell>
          <cell r="W116">
            <v>311201</v>
          </cell>
          <cell r="X116">
            <v>312437</v>
          </cell>
          <cell r="Y116">
            <v>313224</v>
          </cell>
          <cell r="Z116">
            <v>313198</v>
          </cell>
          <cell r="AA116">
            <v>313271</v>
          </cell>
          <cell r="AB116">
            <v>313173</v>
          </cell>
          <cell r="AC116">
            <v>313632</v>
          </cell>
          <cell r="AD116">
            <v>313449</v>
          </cell>
          <cell r="AE116">
            <v>313307</v>
          </cell>
          <cell r="AF116">
            <v>313734</v>
          </cell>
          <cell r="AG116">
            <v>314283</v>
          </cell>
          <cell r="AH116">
            <v>313820</v>
          </cell>
          <cell r="AI116">
            <v>314509</v>
          </cell>
          <cell r="AJ116">
            <v>314589</v>
          </cell>
          <cell r="AK116">
            <v>314498</v>
          </cell>
          <cell r="AL116">
            <v>314287</v>
          </cell>
          <cell r="AM116">
            <v>314408</v>
          </cell>
          <cell r="AN116">
            <v>314373</v>
          </cell>
          <cell r="AO116">
            <v>313150</v>
          </cell>
          <cell r="AP116">
            <v>313703</v>
          </cell>
          <cell r="AQ116">
            <v>313309</v>
          </cell>
          <cell r="AR116">
            <v>313583</v>
          </cell>
          <cell r="AS116">
            <v>313114</v>
          </cell>
          <cell r="AT116">
            <v>312460</v>
          </cell>
          <cell r="AU116">
            <v>312386</v>
          </cell>
          <cell r="AV116">
            <v>311996</v>
          </cell>
          <cell r="AW116">
            <v>312003</v>
          </cell>
          <cell r="AX116">
            <v>0</v>
          </cell>
          <cell r="AY116">
            <v>312856</v>
          </cell>
          <cell r="AZ116">
            <v>314074.08333333331</v>
          </cell>
          <cell r="BD116">
            <v>0</v>
          </cell>
          <cell r="BF116">
            <v>0</v>
          </cell>
          <cell r="BH116">
            <v>149</v>
          </cell>
          <cell r="BI116">
            <v>0</v>
          </cell>
          <cell r="BJ116">
            <v>125</v>
          </cell>
          <cell r="BK116">
            <v>0</v>
          </cell>
        </row>
        <row r="117">
          <cell r="A117">
            <v>0</v>
          </cell>
          <cell r="B117" t="str">
            <v>Ob.Gar</v>
          </cell>
          <cell r="C117" t="str">
            <v>BES - Sede</v>
          </cell>
          <cell r="D117" t="str">
            <v>DRT</v>
          </cell>
          <cell r="E117">
            <v>1517838</v>
          </cell>
          <cell r="F117">
            <v>1523855</v>
          </cell>
          <cell r="G117">
            <v>1522888</v>
          </cell>
          <cell r="H117">
            <v>1524071</v>
          </cell>
          <cell r="I117">
            <v>1524206</v>
          </cell>
          <cell r="J117">
            <v>1523184</v>
          </cell>
          <cell r="K117">
            <v>1521759</v>
          </cell>
          <cell r="L117">
            <v>1522969</v>
          </cell>
          <cell r="M117">
            <v>1518180</v>
          </cell>
          <cell r="N117">
            <v>1516905</v>
          </cell>
          <cell r="O117">
            <v>1517057</v>
          </cell>
          <cell r="P117">
            <v>1517052</v>
          </cell>
          <cell r="Q117">
            <v>1512718</v>
          </cell>
          <cell r="R117">
            <v>1511279</v>
          </cell>
          <cell r="S117">
            <v>1508271</v>
          </cell>
          <cell r="T117">
            <v>1507522</v>
          </cell>
          <cell r="U117">
            <v>1507764</v>
          </cell>
          <cell r="V117">
            <v>1507544</v>
          </cell>
          <cell r="W117">
            <v>1507319</v>
          </cell>
          <cell r="X117">
            <v>1506999</v>
          </cell>
          <cell r="Y117">
            <v>1506143</v>
          </cell>
          <cell r="Z117">
            <v>1504631</v>
          </cell>
          <cell r="AA117">
            <v>1503143</v>
          </cell>
          <cell r="AB117">
            <v>1501591</v>
          </cell>
          <cell r="AC117">
            <v>646</v>
          </cell>
          <cell r="AD117">
            <v>952</v>
          </cell>
          <cell r="AE117">
            <v>1657</v>
          </cell>
          <cell r="AF117">
            <v>2296</v>
          </cell>
          <cell r="AG117">
            <v>2903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704.5</v>
          </cell>
          <cell r="BD117">
            <v>0</v>
          </cell>
          <cell r="BF117">
            <v>-84</v>
          </cell>
          <cell r="BH117">
            <v>5</v>
          </cell>
          <cell r="BI117">
            <v>0</v>
          </cell>
          <cell r="BJ117">
            <v>0</v>
          </cell>
          <cell r="BK117">
            <v>0</v>
          </cell>
        </row>
        <row r="118">
          <cell r="A118">
            <v>0</v>
          </cell>
          <cell r="B118" t="str">
            <v>Outros</v>
          </cell>
          <cell r="C118" t="str">
            <v>BESCAY</v>
          </cell>
          <cell r="D118" t="str">
            <v>DR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43464</v>
          </cell>
          <cell r="AL118">
            <v>43463</v>
          </cell>
          <cell r="AM118">
            <v>45251</v>
          </cell>
          <cell r="AN118">
            <v>4525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14785.75</v>
          </cell>
          <cell r="BD118">
            <v>0</v>
          </cell>
          <cell r="BF118">
            <v>-20</v>
          </cell>
          <cell r="BH118">
            <v>14</v>
          </cell>
          <cell r="BI118">
            <v>0</v>
          </cell>
          <cell r="BJ118">
            <v>0</v>
          </cell>
          <cell r="BK118">
            <v>0</v>
          </cell>
        </row>
        <row r="119">
          <cell r="A119">
            <v>0</v>
          </cell>
          <cell r="B119" t="str">
            <v>Outros</v>
          </cell>
          <cell r="C119" t="str">
            <v>BESESP</v>
          </cell>
          <cell r="D119" t="str">
            <v>DR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D119">
            <v>0</v>
          </cell>
          <cell r="BF119">
            <v>0</v>
          </cell>
          <cell r="BH119">
            <v>235</v>
          </cell>
          <cell r="BI119">
            <v>0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 t="str">
            <v>Outros</v>
          </cell>
          <cell r="C120" t="str">
            <v>GBESI</v>
          </cell>
          <cell r="D120" t="str">
            <v>DRT</v>
          </cell>
          <cell r="E120">
            <v>0</v>
          </cell>
          <cell r="F120">
            <v>0</v>
          </cell>
          <cell r="G120">
            <v>0</v>
          </cell>
          <cell r="H120">
            <v>2744</v>
          </cell>
          <cell r="I120">
            <v>8214</v>
          </cell>
          <cell r="J120">
            <v>17975</v>
          </cell>
          <cell r="K120">
            <v>27308</v>
          </cell>
          <cell r="L120">
            <v>36088</v>
          </cell>
          <cell r="M120">
            <v>46148</v>
          </cell>
          <cell r="N120">
            <v>51656</v>
          </cell>
          <cell r="O120">
            <v>73721</v>
          </cell>
          <cell r="P120">
            <v>74457</v>
          </cell>
          <cell r="Q120">
            <v>68928</v>
          </cell>
          <cell r="R120">
            <v>56497</v>
          </cell>
          <cell r="S120">
            <v>69837</v>
          </cell>
          <cell r="T120">
            <v>65466</v>
          </cell>
          <cell r="U120">
            <v>59373</v>
          </cell>
          <cell r="V120">
            <v>62352</v>
          </cell>
          <cell r="W120">
            <v>63737</v>
          </cell>
          <cell r="X120">
            <v>49996</v>
          </cell>
          <cell r="Y120">
            <v>54807</v>
          </cell>
          <cell r="Z120">
            <v>56586</v>
          </cell>
          <cell r="AA120">
            <v>47137</v>
          </cell>
          <cell r="AB120">
            <v>64952</v>
          </cell>
          <cell r="AC120">
            <v>54586</v>
          </cell>
          <cell r="AD120">
            <v>61798</v>
          </cell>
          <cell r="AE120">
            <v>54430</v>
          </cell>
          <cell r="AF120">
            <v>47975</v>
          </cell>
          <cell r="AG120">
            <v>63557</v>
          </cell>
          <cell r="AH120">
            <v>93470</v>
          </cell>
          <cell r="AI120">
            <v>86542</v>
          </cell>
          <cell r="AJ120">
            <v>94620</v>
          </cell>
          <cell r="AK120">
            <v>77850</v>
          </cell>
          <cell r="AL120">
            <v>86883</v>
          </cell>
          <cell r="AM120">
            <v>87526</v>
          </cell>
          <cell r="AN120">
            <v>80809</v>
          </cell>
          <cell r="AO120">
            <v>114735</v>
          </cell>
          <cell r="AP120">
            <v>86316</v>
          </cell>
          <cell r="AQ120">
            <v>114305</v>
          </cell>
          <cell r="AR120">
            <v>124807</v>
          </cell>
          <cell r="AS120">
            <v>120263</v>
          </cell>
          <cell r="AT120">
            <v>117458</v>
          </cell>
          <cell r="AU120">
            <v>109446</v>
          </cell>
          <cell r="AV120">
            <v>114781</v>
          </cell>
          <cell r="AW120">
            <v>112528</v>
          </cell>
          <cell r="AX120">
            <v>0</v>
          </cell>
          <cell r="AY120">
            <v>112737.66666666667</v>
          </cell>
          <cell r="AZ120">
            <v>74170.5</v>
          </cell>
          <cell r="BD120">
            <v>0</v>
          </cell>
          <cell r="BF120">
            <v>0</v>
          </cell>
          <cell r="BH120">
            <v>0</v>
          </cell>
          <cell r="BI120">
            <v>0</v>
          </cell>
          <cell r="BJ120">
            <v>6</v>
          </cell>
          <cell r="BK120">
            <v>0</v>
          </cell>
        </row>
        <row r="121">
          <cell r="A121">
            <v>0</v>
          </cell>
          <cell r="B121" t="str">
            <v>Outros</v>
          </cell>
          <cell r="C121" t="str">
            <v>GBES_GMBH</v>
          </cell>
          <cell r="D121" t="str">
            <v>DRT</v>
          </cell>
          <cell r="E121">
            <v>350196</v>
          </cell>
          <cell r="F121">
            <v>357599</v>
          </cell>
          <cell r="G121">
            <v>358592</v>
          </cell>
          <cell r="H121">
            <v>362158</v>
          </cell>
          <cell r="I121">
            <v>384297.92490835558</v>
          </cell>
          <cell r="J121">
            <v>386276</v>
          </cell>
          <cell r="K121">
            <v>370395</v>
          </cell>
          <cell r="L121">
            <v>378633</v>
          </cell>
          <cell r="M121">
            <v>358603</v>
          </cell>
          <cell r="N121">
            <v>354623</v>
          </cell>
          <cell r="O121">
            <v>304831</v>
          </cell>
          <cell r="P121">
            <v>47120</v>
          </cell>
          <cell r="Q121">
            <v>46218</v>
          </cell>
          <cell r="R121">
            <v>45842</v>
          </cell>
          <cell r="S121">
            <v>44894</v>
          </cell>
          <cell r="T121">
            <v>43346</v>
          </cell>
          <cell r="U121">
            <v>44458</v>
          </cell>
          <cell r="V121">
            <v>44296</v>
          </cell>
          <cell r="W121">
            <v>21112</v>
          </cell>
          <cell r="X121">
            <v>20884</v>
          </cell>
          <cell r="Y121">
            <v>22097</v>
          </cell>
          <cell r="Z121">
            <v>21438</v>
          </cell>
          <cell r="AA121">
            <v>22214</v>
          </cell>
          <cell r="AB121">
            <v>22904</v>
          </cell>
          <cell r="AC121">
            <v>22557</v>
          </cell>
          <cell r="AD121">
            <v>22180</v>
          </cell>
          <cell r="AE121">
            <v>22301</v>
          </cell>
          <cell r="AF121">
            <v>22502</v>
          </cell>
          <cell r="AG121">
            <v>6019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7963.25</v>
          </cell>
          <cell r="BD121">
            <v>0</v>
          </cell>
          <cell r="BF121">
            <v>236</v>
          </cell>
          <cell r="BH121">
            <v>175</v>
          </cell>
          <cell r="BI121">
            <v>0</v>
          </cell>
          <cell r="BJ121">
            <v>0</v>
          </cell>
          <cell r="BK121">
            <v>0</v>
          </cell>
        </row>
        <row r="122">
          <cell r="A122">
            <v>0</v>
          </cell>
          <cell r="B122" t="str">
            <v>Obrig</v>
          </cell>
          <cell r="C122" t="str">
            <v>BES - Sede</v>
          </cell>
          <cell r="D122" t="str">
            <v>SUB</v>
          </cell>
          <cell r="E122">
            <v>758536</v>
          </cell>
          <cell r="F122">
            <v>758539</v>
          </cell>
          <cell r="G122">
            <v>755792</v>
          </cell>
          <cell r="H122">
            <v>755546</v>
          </cell>
          <cell r="I122">
            <v>755500.51250999991</v>
          </cell>
          <cell r="J122">
            <v>751852</v>
          </cell>
          <cell r="K122">
            <v>751855</v>
          </cell>
          <cell r="L122">
            <v>751859</v>
          </cell>
          <cell r="M122">
            <v>750563</v>
          </cell>
          <cell r="N122">
            <v>750267</v>
          </cell>
          <cell r="O122">
            <v>732782</v>
          </cell>
          <cell r="P122">
            <v>726348</v>
          </cell>
          <cell r="Q122">
            <v>743832</v>
          </cell>
          <cell r="R122">
            <v>743838</v>
          </cell>
          <cell r="S122">
            <v>722531</v>
          </cell>
          <cell r="T122">
            <v>722637</v>
          </cell>
          <cell r="U122">
            <v>722649</v>
          </cell>
          <cell r="V122">
            <v>721386</v>
          </cell>
          <cell r="W122">
            <v>721415</v>
          </cell>
          <cell r="X122">
            <v>721457</v>
          </cell>
          <cell r="Y122">
            <v>720275</v>
          </cell>
          <cell r="Z122">
            <v>720273</v>
          </cell>
          <cell r="AA122">
            <v>716487</v>
          </cell>
          <cell r="AB122">
            <v>724433</v>
          </cell>
          <cell r="AC122">
            <v>724535</v>
          </cell>
          <cell r="AD122">
            <v>724667</v>
          </cell>
          <cell r="AE122">
            <v>723277</v>
          </cell>
          <cell r="AF122">
            <v>720537</v>
          </cell>
          <cell r="AG122">
            <v>655531</v>
          </cell>
          <cell r="AH122">
            <v>655120</v>
          </cell>
          <cell r="AI122">
            <v>660252</v>
          </cell>
          <cell r="AJ122">
            <v>660910</v>
          </cell>
          <cell r="AK122">
            <v>662399</v>
          </cell>
          <cell r="AL122">
            <v>665694</v>
          </cell>
          <cell r="AM122">
            <v>666447</v>
          </cell>
          <cell r="AN122">
            <v>673471</v>
          </cell>
          <cell r="AO122">
            <v>673341</v>
          </cell>
          <cell r="AP122">
            <v>674592</v>
          </cell>
          <cell r="AQ122">
            <v>674527</v>
          </cell>
          <cell r="AR122">
            <v>674646</v>
          </cell>
          <cell r="AS122">
            <v>674532</v>
          </cell>
          <cell r="AT122">
            <v>674977</v>
          </cell>
          <cell r="AU122">
            <v>675236</v>
          </cell>
          <cell r="AV122">
            <v>675363</v>
          </cell>
          <cell r="AW122">
            <v>675473</v>
          </cell>
          <cell r="AX122">
            <v>0</v>
          </cell>
          <cell r="AY122">
            <v>674743</v>
          </cell>
          <cell r="AZ122">
            <v>682736.66666666663</v>
          </cell>
          <cell r="BD122">
            <v>0</v>
          </cell>
          <cell r="BF122">
            <v>-30</v>
          </cell>
          <cell r="BH122">
            <v>30</v>
          </cell>
          <cell r="BI122">
            <v>0</v>
          </cell>
          <cell r="BJ122">
            <v>0</v>
          </cell>
          <cell r="BK122">
            <v>0</v>
          </cell>
        </row>
        <row r="123">
          <cell r="A123">
            <v>0</v>
          </cell>
          <cell r="B123" t="str">
            <v>Obrig</v>
          </cell>
          <cell r="C123" t="str">
            <v>BESFIN</v>
          </cell>
          <cell r="D123" t="str">
            <v>SUB</v>
          </cell>
          <cell r="E123">
            <v>1468589</v>
          </cell>
          <cell r="F123">
            <v>1456191</v>
          </cell>
          <cell r="G123">
            <v>1158934</v>
          </cell>
          <cell r="H123">
            <v>1157941</v>
          </cell>
          <cell r="I123">
            <v>1158520</v>
          </cell>
          <cell r="J123">
            <v>1158975</v>
          </cell>
          <cell r="K123">
            <v>1159464</v>
          </cell>
          <cell r="L123">
            <v>1159958</v>
          </cell>
          <cell r="M123">
            <v>1160457</v>
          </cell>
          <cell r="N123">
            <v>1160948</v>
          </cell>
          <cell r="O123">
            <v>1159340</v>
          </cell>
          <cell r="P123">
            <v>1144527</v>
          </cell>
          <cell r="Q123">
            <v>1167644</v>
          </cell>
          <cell r="R123">
            <v>1170618</v>
          </cell>
          <cell r="S123">
            <v>1204949</v>
          </cell>
          <cell r="T123">
            <v>897926</v>
          </cell>
          <cell r="U123">
            <v>497789</v>
          </cell>
          <cell r="V123">
            <v>497633</v>
          </cell>
          <cell r="W123">
            <v>394078</v>
          </cell>
          <cell r="X123">
            <v>393929</v>
          </cell>
          <cell r="Y123">
            <v>338108</v>
          </cell>
          <cell r="Z123">
            <v>337958</v>
          </cell>
          <cell r="AA123">
            <v>336753</v>
          </cell>
          <cell r="AB123">
            <v>150162</v>
          </cell>
          <cell r="AC123">
            <v>150076</v>
          </cell>
          <cell r="AD123">
            <v>149996</v>
          </cell>
          <cell r="AE123">
            <v>135657</v>
          </cell>
          <cell r="AF123">
            <v>135583</v>
          </cell>
          <cell r="AG123">
            <v>126098</v>
          </cell>
          <cell r="AH123">
            <v>68620</v>
          </cell>
          <cell r="AI123">
            <v>68598</v>
          </cell>
          <cell r="AJ123">
            <v>67173</v>
          </cell>
          <cell r="AK123">
            <v>67151</v>
          </cell>
          <cell r="AL123">
            <v>64909</v>
          </cell>
          <cell r="AM123">
            <v>63362</v>
          </cell>
          <cell r="AN123">
            <v>63283</v>
          </cell>
          <cell r="AO123">
            <v>63265</v>
          </cell>
          <cell r="AP123">
            <v>63248</v>
          </cell>
          <cell r="AQ123">
            <v>63229</v>
          </cell>
          <cell r="AR123">
            <v>63211</v>
          </cell>
          <cell r="AS123">
            <v>63192</v>
          </cell>
          <cell r="AT123">
            <v>63174</v>
          </cell>
          <cell r="AU123">
            <v>63155</v>
          </cell>
          <cell r="AV123">
            <v>63136</v>
          </cell>
          <cell r="AW123">
            <v>63077</v>
          </cell>
          <cell r="AX123">
            <v>0</v>
          </cell>
          <cell r="AY123">
            <v>63187.444444444445</v>
          </cell>
          <cell r="AZ123">
            <v>96708.833333333328</v>
          </cell>
          <cell r="BD123">
            <v>0</v>
          </cell>
          <cell r="BF123">
            <v>0</v>
          </cell>
          <cell r="BH123">
            <v>-9</v>
          </cell>
          <cell r="BI123">
            <v>0</v>
          </cell>
          <cell r="BJ123">
            <v>0</v>
          </cell>
          <cell r="BK123">
            <v>0</v>
          </cell>
        </row>
        <row r="124">
          <cell r="A124">
            <v>0</v>
          </cell>
          <cell r="B124" t="str">
            <v>Obrig</v>
          </cell>
          <cell r="C124" t="str">
            <v>GBESI</v>
          </cell>
          <cell r="D124" t="str">
            <v>SUB</v>
          </cell>
          <cell r="E124">
            <v>90623</v>
          </cell>
          <cell r="F124">
            <v>92522</v>
          </cell>
          <cell r="G124">
            <v>93514</v>
          </cell>
          <cell r="H124">
            <v>95440</v>
          </cell>
          <cell r="I124">
            <v>96810.072371660033</v>
          </cell>
          <cell r="J124">
            <v>97278</v>
          </cell>
          <cell r="K124">
            <v>95769</v>
          </cell>
          <cell r="L124">
            <v>96854</v>
          </cell>
          <cell r="M124">
            <v>95305</v>
          </cell>
          <cell r="N124">
            <v>94544</v>
          </cell>
          <cell r="O124">
            <v>96388</v>
          </cell>
          <cell r="P124">
            <v>96653</v>
          </cell>
          <cell r="Q124">
            <v>95080</v>
          </cell>
          <cell r="R124">
            <v>95042</v>
          </cell>
          <cell r="S124">
            <v>94737</v>
          </cell>
          <cell r="T124">
            <v>93362</v>
          </cell>
          <cell r="U124">
            <v>95169</v>
          </cell>
          <cell r="V124">
            <v>92705</v>
          </cell>
          <cell r="W124">
            <v>90377</v>
          </cell>
          <cell r="X124">
            <v>89000</v>
          </cell>
          <cell r="Y124">
            <v>86250</v>
          </cell>
          <cell r="Z124">
            <v>87958</v>
          </cell>
          <cell r="AA124">
            <v>84749</v>
          </cell>
          <cell r="AB124">
            <v>77615</v>
          </cell>
          <cell r="AC124">
            <v>78771</v>
          </cell>
          <cell r="AD124">
            <v>78947</v>
          </cell>
          <cell r="AE124">
            <v>76735</v>
          </cell>
          <cell r="AF124">
            <v>76107</v>
          </cell>
          <cell r="AG124">
            <v>60210</v>
          </cell>
          <cell r="AH124">
            <v>57103</v>
          </cell>
          <cell r="AI124">
            <v>58391</v>
          </cell>
          <cell r="AJ124">
            <v>58082</v>
          </cell>
          <cell r="AK124">
            <v>55611</v>
          </cell>
          <cell r="AL124">
            <v>55648</v>
          </cell>
          <cell r="AM124">
            <v>55621</v>
          </cell>
          <cell r="AN124">
            <v>50432</v>
          </cell>
          <cell r="AO124">
            <v>47099</v>
          </cell>
          <cell r="AP124">
            <v>48425</v>
          </cell>
          <cell r="AQ124">
            <v>45095</v>
          </cell>
          <cell r="AR124">
            <v>43726</v>
          </cell>
          <cell r="AS124">
            <v>42053</v>
          </cell>
          <cell r="AT124">
            <v>40738</v>
          </cell>
          <cell r="AU124">
            <v>39353</v>
          </cell>
          <cell r="AV124">
            <v>38637</v>
          </cell>
          <cell r="AW124">
            <v>39284</v>
          </cell>
          <cell r="AX124">
            <v>0</v>
          </cell>
          <cell r="AY124">
            <v>42712.222222222219</v>
          </cell>
          <cell r="AZ124">
            <v>63471.5</v>
          </cell>
        </row>
        <row r="125">
          <cell r="A125">
            <v>0</v>
          </cell>
          <cell r="B125" t="str">
            <v>Obrig</v>
          </cell>
          <cell r="C125" t="str">
            <v>BES_VIDA</v>
          </cell>
          <cell r="D125" t="str">
            <v>SUB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1680</v>
          </cell>
          <cell r="AH125">
            <v>45003</v>
          </cell>
          <cell r="AI125">
            <v>44984</v>
          </cell>
          <cell r="AJ125">
            <v>44858</v>
          </cell>
          <cell r="AK125">
            <v>44896</v>
          </cell>
          <cell r="AL125">
            <v>44698</v>
          </cell>
          <cell r="AM125">
            <v>44710</v>
          </cell>
          <cell r="AN125">
            <v>44829</v>
          </cell>
          <cell r="AO125">
            <v>44659</v>
          </cell>
          <cell r="AP125">
            <v>44652</v>
          </cell>
          <cell r="AQ125">
            <v>44754</v>
          </cell>
          <cell r="AR125">
            <v>44487</v>
          </cell>
          <cell r="AS125">
            <v>44317</v>
          </cell>
          <cell r="AT125">
            <v>44417</v>
          </cell>
          <cell r="AU125">
            <v>44521</v>
          </cell>
          <cell r="AV125">
            <v>44136</v>
          </cell>
          <cell r="AW125">
            <v>44211</v>
          </cell>
          <cell r="AX125">
            <v>0</v>
          </cell>
          <cell r="AY125">
            <v>44461.555555555555</v>
          </cell>
          <cell r="AZ125">
            <v>30471.5</v>
          </cell>
        </row>
        <row r="126">
          <cell r="A126">
            <v>0</v>
          </cell>
          <cell r="B126" t="str">
            <v>Empr</v>
          </cell>
          <cell r="C126" t="str">
            <v>BESCAY</v>
          </cell>
          <cell r="D126" t="str">
            <v>SUB</v>
          </cell>
          <cell r="E126">
            <v>237387</v>
          </cell>
          <cell r="F126">
            <v>249061</v>
          </cell>
          <cell r="G126">
            <v>242285</v>
          </cell>
          <cell r="H126">
            <v>244251</v>
          </cell>
          <cell r="I126">
            <v>274661</v>
          </cell>
          <cell r="J126">
            <v>284281</v>
          </cell>
          <cell r="K126">
            <v>273092</v>
          </cell>
          <cell r="L126">
            <v>291536</v>
          </cell>
          <cell r="M126">
            <v>271550</v>
          </cell>
          <cell r="N126">
            <v>275307</v>
          </cell>
          <cell r="O126">
            <v>279635</v>
          </cell>
          <cell r="P126">
            <v>276849</v>
          </cell>
          <cell r="Q126">
            <v>262775</v>
          </cell>
          <cell r="R126">
            <v>261421</v>
          </cell>
          <cell r="S126">
            <v>249244</v>
          </cell>
          <cell r="T126">
            <v>243193</v>
          </cell>
          <cell r="U126">
            <v>254086</v>
          </cell>
          <cell r="V126">
            <v>255887</v>
          </cell>
          <cell r="W126">
            <v>272174</v>
          </cell>
          <cell r="X126">
            <v>27702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0</v>
          </cell>
          <cell r="B127" t="str">
            <v>Empr</v>
          </cell>
          <cell r="C127" t="str">
            <v>BESESP</v>
          </cell>
          <cell r="D127" t="str">
            <v>SUB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A128">
            <v>0</v>
          </cell>
          <cell r="B128" t="str">
            <v>Empr</v>
          </cell>
          <cell r="C128" t="str">
            <v>BESA</v>
          </cell>
          <cell r="D128" t="str">
            <v>SUB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30">
          <cell r="A130">
            <v>0</v>
          </cell>
          <cell r="B130" t="str">
            <v>CONTROLO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>
            <v>0</v>
          </cell>
          <cell r="AW131">
            <v>0</v>
          </cell>
        </row>
        <row r="132">
          <cell r="D132">
            <v>0</v>
          </cell>
          <cell r="AW132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</sheetData>
      <sheetData sheetId="10">
        <row r="1">
          <cell r="E1" t="str">
            <v>Dezembro 2013</v>
          </cell>
        </row>
      </sheetData>
      <sheetData sheetId="11">
        <row r="1">
          <cell r="A1">
            <v>0</v>
          </cell>
        </row>
      </sheetData>
      <sheetData sheetId="12">
        <row r="1">
          <cell r="E1" t="str">
            <v>Dezembro 2013</v>
          </cell>
        </row>
      </sheetData>
      <sheetData sheetId="13">
        <row r="1">
          <cell r="E1" t="str">
            <v>Dezembro 2013</v>
          </cell>
        </row>
      </sheetData>
      <sheetData sheetId="14">
        <row r="1">
          <cell r="E1" t="str">
            <v>Dezembro 2013</v>
          </cell>
        </row>
      </sheetData>
      <sheetData sheetId="15"/>
      <sheetData sheetId="16">
        <row r="9">
          <cell r="K9">
            <v>310.548</v>
          </cell>
        </row>
      </sheetData>
      <sheetData sheetId="17"/>
      <sheetData sheetId="18">
        <row r="9">
          <cell r="F9">
            <v>232.44399999999999</v>
          </cell>
        </row>
      </sheetData>
      <sheetData sheetId="19"/>
      <sheetData sheetId="20">
        <row r="7">
          <cell r="E7">
            <v>612.03300000000002</v>
          </cell>
        </row>
      </sheetData>
      <sheetData sheetId="21">
        <row r="6">
          <cell r="L6">
            <v>0</v>
          </cell>
        </row>
      </sheetData>
      <sheetData sheetId="22">
        <row r="7">
          <cell r="E7">
            <v>612.03300000000002</v>
          </cell>
        </row>
      </sheetData>
      <sheetData sheetId="23">
        <row r="6">
          <cell r="L6">
            <v>0</v>
          </cell>
        </row>
      </sheetData>
      <sheetData sheetId="24">
        <row r="7">
          <cell r="E7">
            <v>612.03300000000002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RF01"/>
      <sheetName val="RF02"/>
      <sheetName val="FP01"/>
      <sheetName val="FP02"/>
      <sheetName val="RS01-I"/>
      <sheetName val="RS01-II"/>
      <sheetName val="RS01-IIIA1"/>
      <sheetName val="RS01-IIIA2"/>
      <sheetName val="RS01-IIIA3"/>
      <sheetName val="RS01-IIIA4"/>
      <sheetName val="RS01-IIIA5"/>
      <sheetName val="RS01-IIIB"/>
      <sheetName val="RS01-IV"/>
      <sheetName val="ID01"/>
      <sheetName val="ID02"/>
      <sheetName val="ID02Template"/>
      <sheetName val="ID03"/>
      <sheetName val="ID03Template"/>
      <sheetName val="ID04"/>
      <sheetName val="TC01"/>
      <sheetName val="RL01"/>
      <sheetName val="RC01"/>
      <sheetName val="RX01-I"/>
      <sheetName val="RX01-II"/>
      <sheetName val="GR01-I"/>
      <sheetName val="GR01-II"/>
      <sheetName val="EC01"/>
      <sheetName val="LM01"/>
    </sheetNames>
    <sheetDataSet>
      <sheetData sheetId="0" refreshError="1">
        <row r="46">
          <cell r="AJ46">
            <v>0</v>
          </cell>
        </row>
        <row r="47">
          <cell r="AK4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as"/>
      <sheetName val="BES_GRUPO"/>
      <sheetName val="Resumo"/>
      <sheetName val="CONTROLO"/>
      <sheetName val="BALANÇO"/>
      <sheetName val="RESULTADOS"/>
      <sheetName val="R FINANCEIRO"/>
      <sheetName val="PROVISÕES"/>
      <sheetName val="INVESTIMENTO"/>
      <sheetName val="C.Vencido"/>
      <sheetName val="Base_In"/>
      <sheetName val="Base_Out"/>
      <sheetName val="T_UN_AN"/>
    </sheetNames>
    <sheetDataSet>
      <sheetData sheetId="0"/>
      <sheetData sheetId="1" refreshError="1">
        <row r="9">
          <cell r="B9">
            <v>3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novobanco.pt/english" TargetMode="External"/><Relationship Id="rId1" Type="http://schemas.openxmlformats.org/officeDocument/2006/relationships/hyperlink" Target="mailto:investor.relations@novobanco.pt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72D8-4A8D-419D-A299-C516E8332E43}">
  <sheetPr>
    <tabColor rgb="FF007A82"/>
  </sheetPr>
  <dimension ref="B1:J17"/>
  <sheetViews>
    <sheetView showGridLines="0" tabSelected="1" workbookViewId="0"/>
  </sheetViews>
  <sheetFormatPr defaultRowHeight="14.5"/>
  <sheetData>
    <row r="1" spans="2:10" ht="25.75" customHeight="1"/>
    <row r="2" spans="2:10" ht="25.75" customHeight="1"/>
    <row r="3" spans="2:10" ht="25.75" customHeight="1">
      <c r="J3" s="5"/>
    </row>
    <row r="4" spans="2:10" ht="25.75" customHeight="1">
      <c r="J4" s="5"/>
    </row>
    <row r="5" spans="2:10">
      <c r="J5" s="5"/>
    </row>
    <row r="6" spans="2:10" ht="25.75" customHeight="1">
      <c r="B6" s="3" t="s">
        <v>293</v>
      </c>
      <c r="J6" s="5"/>
    </row>
    <row r="7" spans="2:10" ht="25.75" customHeight="1">
      <c r="B7" s="4">
        <v>2023</v>
      </c>
    </row>
    <row r="8" spans="2:10">
      <c r="J8" s="5"/>
    </row>
    <row r="9" spans="2:10" ht="25.75" customHeight="1">
      <c r="B9" s="343" t="s">
        <v>285</v>
      </c>
      <c r="C9" s="341"/>
      <c r="D9" s="341"/>
      <c r="E9" s="341"/>
      <c r="F9" s="341"/>
      <c r="G9" s="341"/>
      <c r="H9" s="341"/>
      <c r="I9" s="341"/>
      <c r="J9" s="342"/>
    </row>
    <row r="10" spans="2:10" ht="15" customHeight="1">
      <c r="B10" s="344" t="s">
        <v>290</v>
      </c>
      <c r="C10" s="341"/>
      <c r="D10" s="341"/>
      <c r="E10" s="341"/>
      <c r="F10" s="344" t="s">
        <v>286</v>
      </c>
      <c r="G10" s="341" t="s">
        <v>289</v>
      </c>
      <c r="H10" s="341"/>
      <c r="I10" s="341"/>
      <c r="J10" s="342"/>
    </row>
    <row r="11" spans="2:10" ht="15" customHeight="1">
      <c r="B11" s="344"/>
      <c r="C11" s="341"/>
      <c r="D11" s="341"/>
      <c r="E11" s="341"/>
      <c r="F11" s="345" t="s">
        <v>287</v>
      </c>
      <c r="G11" s="346" t="s">
        <v>288</v>
      </c>
      <c r="H11" s="341"/>
      <c r="I11" s="341"/>
      <c r="J11" s="342"/>
    </row>
    <row r="12" spans="2:10" ht="15" customHeight="1">
      <c r="B12" s="344"/>
      <c r="C12" s="341"/>
      <c r="D12" s="341"/>
      <c r="E12" s="341"/>
      <c r="F12" s="345"/>
      <c r="G12" s="346"/>
      <c r="H12" s="341"/>
      <c r="I12" s="341"/>
      <c r="J12" s="342"/>
    </row>
    <row r="13" spans="2:10" ht="15" customHeight="1">
      <c r="B13" s="474" t="s">
        <v>324</v>
      </c>
      <c r="C13" s="341"/>
      <c r="D13" s="341"/>
      <c r="E13" s="341"/>
      <c r="F13" s="345"/>
      <c r="G13" s="346"/>
      <c r="H13" s="341"/>
      <c r="I13" s="341"/>
      <c r="J13" s="342"/>
    </row>
    <row r="14" spans="2:10" ht="25.75" customHeight="1"/>
    <row r="15" spans="2:10" ht="25.75" customHeight="1"/>
    <row r="16" spans="2:10" ht="25.75" customHeight="1"/>
    <row r="17" ht="25.75" customHeight="1"/>
  </sheetData>
  <hyperlinks>
    <hyperlink ref="G11" r:id="rId1" xr:uid="{88020778-228B-4373-B7C2-4DFC2E430A2C}"/>
    <hyperlink ref="B13" r:id="rId2" xr:uid="{A43F9CB1-8BD1-4518-9FC4-FE0125D8935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C6272-6349-4653-B977-841A70142B4E}">
  <sheetPr>
    <tabColor theme="0" tint="-4.9989318521683403E-2"/>
  </sheetPr>
  <dimension ref="A1:AK17"/>
  <sheetViews>
    <sheetView view="pageBreakPreview" zoomScale="90" zoomScaleNormal="90" zoomScaleSheetLayoutView="90" workbookViewId="0">
      <selection activeCell="B3" sqref="B3"/>
    </sheetView>
  </sheetViews>
  <sheetFormatPr defaultColWidth="8.81640625" defaultRowHeight="14.5"/>
  <cols>
    <col min="1" max="1" width="3.6328125" style="523" customWidth="1"/>
    <col min="2" max="2" width="26.81640625" style="523" bestFit="1" customWidth="1"/>
    <col min="3" max="3" width="3.6328125" style="523" customWidth="1"/>
    <col min="4" max="6" width="9.6328125" style="523" customWidth="1"/>
    <col min="7" max="7" width="8.81640625" style="523"/>
    <col min="8" max="8" width="2.6328125" style="523" customWidth="1"/>
    <col min="9" max="11" width="9.6328125" style="523" customWidth="1"/>
    <col min="12" max="12" width="8.81640625" style="523"/>
    <col min="13" max="13" width="2.6328125" style="523" customWidth="1"/>
    <col min="14" max="16" width="9.6328125" style="523" customWidth="1"/>
    <col min="17" max="17" width="8.81640625" style="523"/>
    <col min="18" max="18" width="2.6328125" style="523" customWidth="1"/>
    <col min="19" max="21" width="9.6328125" style="523" customWidth="1"/>
    <col min="22" max="22" width="8.81640625" style="523"/>
    <col min="23" max="23" width="2.6328125" style="523" customWidth="1"/>
    <col min="24" max="26" width="9.6328125" style="523" customWidth="1"/>
    <col min="27" max="27" width="8.81640625" style="523"/>
    <col min="28" max="28" width="2.6328125" style="523" customWidth="1"/>
    <col min="29" max="31" width="9.6328125" style="553" customWidth="1"/>
    <col min="32" max="32" width="8.81640625" style="553"/>
    <col min="33" max="33" width="2.6328125" style="523" customWidth="1"/>
    <col min="34" max="37" width="9.6328125" style="523" customWidth="1"/>
    <col min="38" max="16384" width="8.81640625" style="523"/>
  </cols>
  <sheetData>
    <row r="1" spans="1:37">
      <c r="A1" s="142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  <c r="Q1" s="142"/>
      <c r="R1" s="142"/>
      <c r="S1" s="142"/>
      <c r="T1" s="142"/>
      <c r="U1" s="142"/>
      <c r="V1" s="142"/>
      <c r="W1" s="142"/>
      <c r="X1" s="142"/>
      <c r="Y1" s="142"/>
      <c r="Z1" s="142"/>
      <c r="AA1" s="142"/>
      <c r="AB1" s="142"/>
      <c r="AC1" s="546"/>
      <c r="AD1" s="546"/>
      <c r="AE1" s="546"/>
      <c r="AF1" s="546"/>
      <c r="AG1" s="142"/>
      <c r="AH1" s="142"/>
    </row>
    <row r="2" spans="1:37">
      <c r="A2" s="142"/>
      <c r="B2" s="142"/>
      <c r="C2" s="142"/>
      <c r="D2" s="623">
        <v>44742</v>
      </c>
      <c r="E2" s="623"/>
      <c r="F2" s="623"/>
      <c r="G2" s="623"/>
      <c r="H2" s="142"/>
      <c r="I2" s="623">
        <v>44805</v>
      </c>
      <c r="J2" s="623"/>
      <c r="K2" s="623"/>
      <c r="L2" s="623"/>
      <c r="M2" s="142"/>
      <c r="N2" s="623">
        <v>44925</v>
      </c>
      <c r="O2" s="623"/>
      <c r="P2" s="623"/>
      <c r="Q2" s="623"/>
      <c r="R2" s="142"/>
      <c r="S2" s="623">
        <v>45107</v>
      </c>
      <c r="T2" s="623"/>
      <c r="U2" s="623"/>
      <c r="V2" s="623"/>
      <c r="W2" s="142"/>
      <c r="X2" s="623">
        <v>45170</v>
      </c>
      <c r="Y2" s="623"/>
      <c r="Z2" s="623"/>
      <c r="AA2" s="623"/>
      <c r="AB2" s="142"/>
      <c r="AC2" s="625">
        <v>45261</v>
      </c>
      <c r="AD2" s="625"/>
      <c r="AE2" s="625"/>
      <c r="AF2" s="625"/>
      <c r="AG2" s="142"/>
      <c r="AH2" s="624" t="s">
        <v>336</v>
      </c>
      <c r="AI2" s="624"/>
      <c r="AJ2" s="624"/>
      <c r="AK2" s="624"/>
    </row>
    <row r="3" spans="1:37" ht="26">
      <c r="A3" s="142"/>
      <c r="B3" s="142"/>
      <c r="C3" s="142"/>
      <c r="D3" s="115" t="s">
        <v>332</v>
      </c>
      <c r="E3" s="115" t="s">
        <v>333</v>
      </c>
      <c r="F3" s="115" t="s">
        <v>334</v>
      </c>
      <c r="G3" s="115" t="s">
        <v>17</v>
      </c>
      <c r="H3" s="142"/>
      <c r="I3" s="115" t="s">
        <v>332</v>
      </c>
      <c r="J3" s="115" t="s">
        <v>333</v>
      </c>
      <c r="K3" s="115" t="s">
        <v>334</v>
      </c>
      <c r="L3" s="115" t="s">
        <v>17</v>
      </c>
      <c r="M3" s="142"/>
      <c r="N3" s="115" t="s">
        <v>332</v>
      </c>
      <c r="O3" s="115" t="s">
        <v>333</v>
      </c>
      <c r="P3" s="115" t="s">
        <v>334</v>
      </c>
      <c r="Q3" s="115" t="s">
        <v>17</v>
      </c>
      <c r="R3" s="142"/>
      <c r="S3" s="115" t="s">
        <v>332</v>
      </c>
      <c r="T3" s="115" t="s">
        <v>333</v>
      </c>
      <c r="U3" s="115" t="s">
        <v>334</v>
      </c>
      <c r="V3" s="115" t="s">
        <v>17</v>
      </c>
      <c r="W3" s="142"/>
      <c r="X3" s="115" t="s">
        <v>332</v>
      </c>
      <c r="Y3" s="115" t="s">
        <v>333</v>
      </c>
      <c r="Z3" s="115" t="s">
        <v>334</v>
      </c>
      <c r="AA3" s="115" t="s">
        <v>17</v>
      </c>
      <c r="AB3" s="142"/>
      <c r="AC3" s="547" t="s">
        <v>332</v>
      </c>
      <c r="AD3" s="547" t="s">
        <v>333</v>
      </c>
      <c r="AE3" s="547" t="s">
        <v>334</v>
      </c>
      <c r="AF3" s="547" t="s">
        <v>17</v>
      </c>
      <c r="AG3" s="142"/>
      <c r="AH3" s="533" t="s">
        <v>332</v>
      </c>
      <c r="AI3" s="533" t="s">
        <v>333</v>
      </c>
      <c r="AJ3" s="533" t="s">
        <v>334</v>
      </c>
      <c r="AK3" s="533" t="s">
        <v>17</v>
      </c>
    </row>
    <row r="4" spans="1:37">
      <c r="A4" s="142"/>
      <c r="B4" s="142"/>
      <c r="C4" s="142"/>
      <c r="D4" s="119"/>
      <c r="E4" s="119"/>
      <c r="F4" s="119"/>
      <c r="G4" s="119"/>
      <c r="H4" s="142"/>
      <c r="I4" s="119"/>
      <c r="J4" s="119"/>
      <c r="K4" s="119"/>
      <c r="L4" s="119"/>
      <c r="M4" s="142"/>
      <c r="N4" s="119"/>
      <c r="O4" s="119"/>
      <c r="P4" s="119"/>
      <c r="Q4" s="119"/>
      <c r="R4" s="142"/>
      <c r="S4" s="119"/>
      <c r="T4" s="119"/>
      <c r="U4" s="119"/>
      <c r="V4" s="119"/>
      <c r="W4" s="142"/>
      <c r="X4" s="119"/>
      <c r="Y4" s="119"/>
      <c r="Z4" s="119"/>
      <c r="AA4" s="119"/>
      <c r="AB4" s="142"/>
      <c r="AC4" s="548"/>
      <c r="AD4" s="548"/>
      <c r="AE4" s="548"/>
      <c r="AF4" s="548"/>
      <c r="AG4" s="142"/>
      <c r="AH4" s="142"/>
    </row>
    <row r="5" spans="1:37">
      <c r="A5" s="142"/>
      <c r="B5" s="524" t="s">
        <v>74</v>
      </c>
      <c r="C5" s="524"/>
      <c r="D5" s="528">
        <v>193.91319114482451</v>
      </c>
      <c r="E5" s="528">
        <v>192.19526599459658</v>
      </c>
      <c r="F5" s="528">
        <v>26.400992410579398</v>
      </c>
      <c r="G5" s="528">
        <v>412.43999999999994</v>
      </c>
      <c r="H5" s="531"/>
      <c r="I5" s="528">
        <v>309.14161243307433</v>
      </c>
      <c r="J5" s="528">
        <v>300.36951603268159</v>
      </c>
      <c r="K5" s="528">
        <v>12.02790779424442</v>
      </c>
      <c r="L5" s="528">
        <f>+SUM(I5:K5)</f>
        <v>621.53903626000044</v>
      </c>
      <c r="M5" s="531"/>
      <c r="N5" s="528">
        <v>450.30178147116692</v>
      </c>
      <c r="O5" s="528">
        <v>429.7291257687466</v>
      </c>
      <c r="P5" s="528">
        <v>38.762929280085906</v>
      </c>
      <c r="Q5" s="528">
        <f>+SUM(N5:P5)</f>
        <v>918.79383651999945</v>
      </c>
      <c r="R5" s="531"/>
      <c r="S5" s="528">
        <v>383.52071605431524</v>
      </c>
      <c r="T5" s="528">
        <v>294.41506759025799</v>
      </c>
      <c r="U5" s="528">
        <v>-8.5650069492071665</v>
      </c>
      <c r="V5" s="528">
        <v>669.36900000000003</v>
      </c>
      <c r="W5" s="531"/>
      <c r="X5" s="528">
        <v>608.59372461215582</v>
      </c>
      <c r="Y5" s="528">
        <v>476.28128869476308</v>
      </c>
      <c r="Z5" s="528">
        <v>-36.548581309721442</v>
      </c>
      <c r="AA5" s="528">
        <f>+SUM(X5:Z5)</f>
        <v>1048.3264319971975</v>
      </c>
      <c r="AB5" s="531"/>
      <c r="AC5" s="549">
        <v>844.82020066885718</v>
      </c>
      <c r="AD5" s="549">
        <v>642.69995520592659</v>
      </c>
      <c r="AE5" s="549">
        <v>-48.835950170185527</v>
      </c>
      <c r="AF5" s="549">
        <f>+SUM(AC5:AE5)</f>
        <v>1438.6842057045983</v>
      </c>
      <c r="AG5" s="531"/>
      <c r="AH5" s="532">
        <f t="shared" ref="AH5:AK10" si="0">+AC5-N5</f>
        <v>394.51841919769026</v>
      </c>
      <c r="AI5" s="532">
        <f t="shared" si="0"/>
        <v>212.97082943717999</v>
      </c>
      <c r="AJ5" s="532">
        <f t="shared" si="0"/>
        <v>-87.598879450271426</v>
      </c>
      <c r="AK5" s="532">
        <f t="shared" si="0"/>
        <v>519.89036918459885</v>
      </c>
    </row>
    <row r="6" spans="1:37">
      <c r="A6" s="142"/>
      <c r="B6" s="524" t="s">
        <v>77</v>
      </c>
      <c r="C6" s="524"/>
      <c r="D6" s="528">
        <v>201.5639617050245</v>
      </c>
      <c r="E6" s="528">
        <v>197.72465973459657</v>
      </c>
      <c r="F6" s="528">
        <v>172.1669914726794</v>
      </c>
      <c r="G6" s="528">
        <v>571.45309999999995</v>
      </c>
      <c r="H6" s="531"/>
      <c r="I6" s="528">
        <v>316.40622439337437</v>
      </c>
      <c r="J6" s="528">
        <v>305.08366315268159</v>
      </c>
      <c r="K6" s="528">
        <v>229.29908665824451</v>
      </c>
      <c r="L6" s="528">
        <f t="shared" ref="L6:L13" si="1">+SUM(I6:K6)</f>
        <v>850.78897420430053</v>
      </c>
      <c r="M6" s="531"/>
      <c r="N6" s="528">
        <v>467.8026591712669</v>
      </c>
      <c r="O6" s="528">
        <v>449.11274505214658</v>
      </c>
      <c r="P6" s="528">
        <v>209.41848663218391</v>
      </c>
      <c r="Q6" s="528">
        <f t="shared" ref="Q6:Q13" si="2">+SUM(N6:P6)</f>
        <v>1126.3338908555975</v>
      </c>
      <c r="R6" s="531"/>
      <c r="S6" s="528">
        <v>382.62599613431524</v>
      </c>
      <c r="T6" s="528">
        <v>308.08801839025801</v>
      </c>
      <c r="U6" s="528">
        <v>1.6873822307930872</v>
      </c>
      <c r="V6" s="528">
        <v>692.40265999999997</v>
      </c>
      <c r="W6" s="531"/>
      <c r="X6" s="528">
        <v>606.98197016215579</v>
      </c>
      <c r="Y6" s="528">
        <v>487.93992201476311</v>
      </c>
      <c r="Z6" s="528">
        <v>7.1855568802864571</v>
      </c>
      <c r="AA6" s="528">
        <f t="shared" ref="AA6:AA13" si="3">+SUM(X6:Z6)</f>
        <v>1102.1074490572053</v>
      </c>
      <c r="AB6" s="531"/>
      <c r="AC6" s="549">
        <v>846.83244473885713</v>
      </c>
      <c r="AD6" s="549">
        <v>680.68268289592652</v>
      </c>
      <c r="AE6" s="549">
        <v>-85.747875620248124</v>
      </c>
      <c r="AF6" s="549">
        <f t="shared" ref="AF6:AF13" si="4">+SUM(AC6:AE6)</f>
        <v>1441.7672520145356</v>
      </c>
      <c r="AG6" s="531"/>
      <c r="AH6" s="532">
        <f t="shared" si="0"/>
        <v>379.02978556759024</v>
      </c>
      <c r="AI6" s="532">
        <f t="shared" si="0"/>
        <v>231.56993784377994</v>
      </c>
      <c r="AJ6" s="532">
        <f t="shared" si="0"/>
        <v>-295.16636225243201</v>
      </c>
      <c r="AK6" s="532">
        <f t="shared" si="0"/>
        <v>315.43336115893817</v>
      </c>
    </row>
    <row r="7" spans="1:37">
      <c r="A7" s="142"/>
      <c r="B7" s="525" t="s">
        <v>79</v>
      </c>
      <c r="C7" s="525"/>
      <c r="D7" s="529">
        <v>134.53561553730012</v>
      </c>
      <c r="E7" s="529">
        <v>40.896981041577035</v>
      </c>
      <c r="F7" s="529">
        <v>33.228140801122841</v>
      </c>
      <c r="G7" s="529">
        <v>208.71600000000001</v>
      </c>
      <c r="H7" s="531"/>
      <c r="I7" s="529">
        <v>201.76788462167605</v>
      </c>
      <c r="J7" s="529">
        <v>63.008222305312607</v>
      </c>
      <c r="K7" s="529">
        <v>49.385521994111365</v>
      </c>
      <c r="L7" s="529">
        <f t="shared" si="1"/>
        <v>314.16162892109998</v>
      </c>
      <c r="M7" s="531"/>
      <c r="N7" s="529">
        <v>286.48259632295202</v>
      </c>
      <c r="O7" s="529">
        <v>90.722179575242535</v>
      </c>
      <c r="P7" s="529">
        <v>71.157921284005411</v>
      </c>
      <c r="Q7" s="529">
        <f t="shared" si="2"/>
        <v>448.36269718219995</v>
      </c>
      <c r="R7" s="531"/>
      <c r="S7" s="529">
        <v>151.96990939953531</v>
      </c>
      <c r="T7" s="529">
        <v>46.033265913799767</v>
      </c>
      <c r="U7" s="529">
        <v>27.054805406664965</v>
      </c>
      <c r="V7" s="529">
        <v>225.05599999999998</v>
      </c>
      <c r="W7" s="531"/>
      <c r="X7" s="529">
        <v>228.46165249341107</v>
      </c>
      <c r="Y7" s="529">
        <v>69.463111423042406</v>
      </c>
      <c r="Z7" s="529">
        <v>41.650086383546544</v>
      </c>
      <c r="AA7" s="529">
        <f t="shared" si="3"/>
        <v>339.57485029999998</v>
      </c>
      <c r="AB7" s="531"/>
      <c r="AC7" s="550">
        <v>318.41497081083975</v>
      </c>
      <c r="AD7" s="550">
        <v>98.980055361690106</v>
      </c>
      <c r="AE7" s="550">
        <v>61.774173317470201</v>
      </c>
      <c r="AF7" s="550">
        <f t="shared" si="4"/>
        <v>479.1691994900001</v>
      </c>
      <c r="AG7" s="531"/>
      <c r="AH7" s="531">
        <f t="shared" si="0"/>
        <v>31.932374487887728</v>
      </c>
      <c r="AI7" s="531">
        <f t="shared" si="0"/>
        <v>8.2578757864475705</v>
      </c>
      <c r="AJ7" s="531">
        <f t="shared" si="0"/>
        <v>-9.3837479665352106</v>
      </c>
      <c r="AK7" s="531">
        <f t="shared" si="0"/>
        <v>30.806502307800145</v>
      </c>
    </row>
    <row r="8" spans="1:37">
      <c r="A8" s="142"/>
      <c r="B8" s="524" t="s">
        <v>80</v>
      </c>
      <c r="C8" s="524"/>
      <c r="D8" s="528">
        <v>67.028346167724379</v>
      </c>
      <c r="E8" s="528">
        <v>156.82767869301955</v>
      </c>
      <c r="F8" s="528">
        <v>138.93885067155657</v>
      </c>
      <c r="G8" s="528">
        <v>362.73709999999994</v>
      </c>
      <c r="H8" s="531"/>
      <c r="I8" s="528">
        <v>114.63833977169834</v>
      </c>
      <c r="J8" s="528">
        <v>242.07544084736901</v>
      </c>
      <c r="K8" s="528">
        <v>179.91356466413316</v>
      </c>
      <c r="L8" s="528">
        <f t="shared" si="1"/>
        <v>536.6273452832005</v>
      </c>
      <c r="M8" s="531"/>
      <c r="N8" s="528">
        <v>181.32006284831493</v>
      </c>
      <c r="O8" s="528">
        <v>358.39056547690404</v>
      </c>
      <c r="P8" s="528">
        <v>138.26056534817849</v>
      </c>
      <c r="Q8" s="528">
        <f t="shared" si="2"/>
        <v>677.97119367339747</v>
      </c>
      <c r="R8" s="531"/>
      <c r="S8" s="528">
        <v>230.65608673477993</v>
      </c>
      <c r="T8" s="528">
        <v>262.05475247645825</v>
      </c>
      <c r="U8" s="528">
        <v>-25.367423175871878</v>
      </c>
      <c r="V8" s="528">
        <v>467.34665999999999</v>
      </c>
      <c r="W8" s="531"/>
      <c r="X8" s="528">
        <v>378.52031766874478</v>
      </c>
      <c r="Y8" s="528">
        <v>418.47681059172072</v>
      </c>
      <c r="Z8" s="528">
        <v>-34.464529503260088</v>
      </c>
      <c r="AA8" s="528">
        <f t="shared" si="3"/>
        <v>762.53259875720539</v>
      </c>
      <c r="AB8" s="531"/>
      <c r="AC8" s="549">
        <v>528.41747392801744</v>
      </c>
      <c r="AD8" s="549">
        <v>581.70262753423651</v>
      </c>
      <c r="AE8" s="549">
        <v>-147.52204893771832</v>
      </c>
      <c r="AF8" s="549">
        <f t="shared" si="4"/>
        <v>962.59805252453555</v>
      </c>
      <c r="AG8" s="531"/>
      <c r="AH8" s="532">
        <f t="shared" si="0"/>
        <v>347.09741107970251</v>
      </c>
      <c r="AI8" s="532">
        <f t="shared" si="0"/>
        <v>223.31206205733247</v>
      </c>
      <c r="AJ8" s="532">
        <f t="shared" si="0"/>
        <v>-285.78261428589678</v>
      </c>
      <c r="AK8" s="532">
        <f t="shared" si="0"/>
        <v>284.62685885113808</v>
      </c>
    </row>
    <row r="9" spans="1:37">
      <c r="A9" s="142"/>
      <c r="B9" s="526" t="s">
        <v>82</v>
      </c>
      <c r="C9" s="526"/>
      <c r="D9" s="529">
        <v>-1.7322727106028939</v>
      </c>
      <c r="E9" s="529">
        <v>44.014530632158731</v>
      </c>
      <c r="F9" s="529">
        <v>-22.492476291556034</v>
      </c>
      <c r="G9" s="529">
        <v>19.787000000000006</v>
      </c>
      <c r="H9" s="531"/>
      <c r="I9" s="529">
        <v>6.9670479157936125</v>
      </c>
      <c r="J9" s="529">
        <v>51.133977946222011</v>
      </c>
      <c r="K9" s="529">
        <v>-35.603937243015451</v>
      </c>
      <c r="L9" s="529">
        <f t="shared" si="1"/>
        <v>22.497088619000174</v>
      </c>
      <c r="M9" s="531"/>
      <c r="N9" s="529">
        <v>10.419533186843934</v>
      </c>
      <c r="O9" s="529">
        <v>86.735138863738669</v>
      </c>
      <c r="P9" s="529">
        <v>14.047114797717098</v>
      </c>
      <c r="Q9" s="529">
        <f t="shared" si="2"/>
        <v>111.2017868482997</v>
      </c>
      <c r="R9" s="531"/>
      <c r="S9" s="529">
        <v>17.326489917382336</v>
      </c>
      <c r="T9" s="529">
        <v>33.013198651851688</v>
      </c>
      <c r="U9" s="529">
        <v>5.6423285407659307</v>
      </c>
      <c r="V9" s="529">
        <v>55.984999999999992</v>
      </c>
      <c r="W9" s="531"/>
      <c r="X9" s="529">
        <v>46.366189389999995</v>
      </c>
      <c r="Y9" s="529">
        <v>41.518755140000003</v>
      </c>
      <c r="Z9" s="529">
        <v>-6.1318986900003232</v>
      </c>
      <c r="AA9" s="529">
        <f t="shared" si="3"/>
        <v>81.753045839999672</v>
      </c>
      <c r="AB9" s="531"/>
      <c r="AC9" s="550">
        <v>54.137072189999969</v>
      </c>
      <c r="AD9" s="550">
        <v>89.992622129999987</v>
      </c>
      <c r="AE9" s="550">
        <v>29.702961110000174</v>
      </c>
      <c r="AF9" s="550">
        <f t="shared" si="4"/>
        <v>173.8326554300001</v>
      </c>
      <c r="AG9" s="531"/>
      <c r="AH9" s="531">
        <f t="shared" si="0"/>
        <v>43.717539003156034</v>
      </c>
      <c r="AI9" s="531">
        <f t="shared" si="0"/>
        <v>3.2574832662613176</v>
      </c>
      <c r="AJ9" s="531">
        <f t="shared" si="0"/>
        <v>15.655846312283076</v>
      </c>
      <c r="AK9" s="531">
        <f t="shared" si="0"/>
        <v>62.630868581700398</v>
      </c>
    </row>
    <row r="10" spans="1:37">
      <c r="A10" s="142"/>
      <c r="B10" s="524" t="s">
        <v>86</v>
      </c>
      <c r="C10" s="524"/>
      <c r="D10" s="528">
        <v>68.760618878327278</v>
      </c>
      <c r="E10" s="528">
        <v>112.81314806086081</v>
      </c>
      <c r="F10" s="528">
        <v>161.43132696311261</v>
      </c>
      <c r="G10" s="528">
        <v>342.95009999999991</v>
      </c>
      <c r="H10" s="531"/>
      <c r="I10" s="528">
        <v>107.67129185590473</v>
      </c>
      <c r="J10" s="528">
        <v>190.94146290114702</v>
      </c>
      <c r="K10" s="528">
        <v>215.51750190714858</v>
      </c>
      <c r="L10" s="528">
        <f t="shared" si="1"/>
        <v>514.13025666420026</v>
      </c>
      <c r="M10" s="531"/>
      <c r="N10" s="528">
        <v>170.90052966147101</v>
      </c>
      <c r="O10" s="528">
        <v>271.65542661316533</v>
      </c>
      <c r="P10" s="528">
        <v>124.2134505504614</v>
      </c>
      <c r="Q10" s="528">
        <f t="shared" si="2"/>
        <v>566.7694068250978</v>
      </c>
      <c r="R10" s="531"/>
      <c r="S10" s="528">
        <v>213.3295968173976</v>
      </c>
      <c r="T10" s="528">
        <v>229.04155382460655</v>
      </c>
      <c r="U10" s="528">
        <v>-31.009751716637808</v>
      </c>
      <c r="V10" s="528">
        <v>411.36165999999997</v>
      </c>
      <c r="W10" s="531"/>
      <c r="X10" s="528">
        <v>332.15412827874479</v>
      </c>
      <c r="Y10" s="528">
        <v>376.95805545172072</v>
      </c>
      <c r="Z10" s="528">
        <v>-28.332630813259769</v>
      </c>
      <c r="AA10" s="528">
        <f t="shared" si="3"/>
        <v>680.77955291720571</v>
      </c>
      <c r="AB10" s="531"/>
      <c r="AC10" s="549">
        <v>474.28040173801747</v>
      </c>
      <c r="AD10" s="549">
        <v>491.71000540423648</v>
      </c>
      <c r="AE10" s="549">
        <v>-177.22501004771848</v>
      </c>
      <c r="AF10" s="549">
        <f t="shared" si="4"/>
        <v>788.7653970945355</v>
      </c>
      <c r="AG10" s="531"/>
      <c r="AH10" s="532">
        <f t="shared" si="0"/>
        <v>303.37987207654646</v>
      </c>
      <c r="AI10" s="532">
        <f t="shared" si="0"/>
        <v>220.05457879107115</v>
      </c>
      <c r="AJ10" s="532">
        <f t="shared" si="0"/>
        <v>-301.43846059817986</v>
      </c>
      <c r="AK10" s="532">
        <f t="shared" si="0"/>
        <v>221.9959902694377</v>
      </c>
    </row>
    <row r="11" spans="1:37">
      <c r="A11" s="142"/>
      <c r="B11" s="526"/>
      <c r="C11" s="526"/>
      <c r="D11" s="529"/>
      <c r="E11" s="529"/>
      <c r="F11" s="529"/>
      <c r="G11" s="529"/>
      <c r="H11" s="531"/>
      <c r="I11" s="529"/>
      <c r="J11" s="529"/>
      <c r="K11" s="529"/>
      <c r="L11" s="529"/>
      <c r="M11" s="531"/>
      <c r="N11" s="529"/>
      <c r="O11" s="529"/>
      <c r="P11" s="529"/>
      <c r="Q11" s="529"/>
      <c r="R11" s="531"/>
      <c r="S11" s="529"/>
      <c r="T11" s="529"/>
      <c r="U11" s="529"/>
      <c r="V11" s="529"/>
      <c r="W11" s="531"/>
      <c r="X11" s="529"/>
      <c r="Y11" s="529"/>
      <c r="Z11" s="529"/>
      <c r="AA11" s="529"/>
      <c r="AB11" s="531"/>
      <c r="AC11" s="550"/>
      <c r="AD11" s="550"/>
      <c r="AE11" s="550"/>
      <c r="AF11" s="550"/>
      <c r="AG11" s="531"/>
      <c r="AH11" s="142"/>
    </row>
    <row r="12" spans="1:37">
      <c r="A12" s="142"/>
      <c r="B12" s="527" t="s">
        <v>335</v>
      </c>
      <c r="C12" s="527"/>
      <c r="D12" s="528">
        <v>14232.3211163012</v>
      </c>
      <c r="E12" s="528">
        <v>13311.029669788797</v>
      </c>
      <c r="F12" s="528">
        <v>17949.606842120003</v>
      </c>
      <c r="G12" s="528">
        <v>45493.000659999998</v>
      </c>
      <c r="H12" s="532"/>
      <c r="I12" s="528">
        <v>14339.037529754229</v>
      </c>
      <c r="J12" s="528">
        <v>13526.475274575767</v>
      </c>
      <c r="K12" s="528">
        <v>19125.856490249989</v>
      </c>
      <c r="L12" s="528">
        <f t="shared" si="1"/>
        <v>46991.369294579985</v>
      </c>
      <c r="M12" s="532"/>
      <c r="N12" s="528">
        <v>14311.695860228583</v>
      </c>
      <c r="O12" s="528">
        <v>13364.16055697141</v>
      </c>
      <c r="P12" s="528">
        <v>18319.381192680001</v>
      </c>
      <c r="Q12" s="528">
        <f t="shared" si="2"/>
        <v>45995.237609879994</v>
      </c>
      <c r="R12" s="532"/>
      <c r="S12" s="528">
        <v>14524.602291208441</v>
      </c>
      <c r="T12" s="528">
        <v>14353.135807092529</v>
      </c>
      <c r="U12" s="528">
        <v>15022.437756919706</v>
      </c>
      <c r="V12" s="528">
        <v>43900</v>
      </c>
      <c r="W12" s="532"/>
      <c r="X12" s="528">
        <v>14625.96411424627</v>
      </c>
      <c r="Y12" s="528">
        <v>14156.272426254131</v>
      </c>
      <c r="Z12" s="528">
        <v>14167.097063660041</v>
      </c>
      <c r="AA12" s="528">
        <f t="shared" si="3"/>
        <v>42949.333604160442</v>
      </c>
      <c r="AB12" s="532"/>
      <c r="AC12" s="549">
        <v>14613.687425034688</v>
      </c>
      <c r="AD12" s="549">
        <v>13941.95064397004</v>
      </c>
      <c r="AE12" s="549">
        <v>14944.752420447965</v>
      </c>
      <c r="AF12" s="549">
        <f t="shared" si="4"/>
        <v>43500.390489452693</v>
      </c>
      <c r="AG12" s="532"/>
      <c r="AH12" s="532">
        <f t="shared" ref="AH12:AK13" si="5">+AC12-N12</f>
        <v>301.99156480610509</v>
      </c>
      <c r="AI12" s="532">
        <f t="shared" si="5"/>
        <v>577.7900869986297</v>
      </c>
      <c r="AJ12" s="532">
        <f t="shared" si="5"/>
        <v>-3374.6287722320358</v>
      </c>
      <c r="AK12" s="532">
        <f t="shared" si="5"/>
        <v>-2494.847120427301</v>
      </c>
    </row>
    <row r="13" spans="1:37">
      <c r="A13" s="142"/>
      <c r="B13" s="526" t="s">
        <v>198</v>
      </c>
      <c r="C13" s="526"/>
      <c r="D13" s="529">
        <v>13016.747116301201</v>
      </c>
      <c r="E13" s="529">
        <v>11284.589585588796</v>
      </c>
      <c r="F13" s="529">
        <v>2.2420000000000018</v>
      </c>
      <c r="G13" s="529">
        <v>24303.642</v>
      </c>
      <c r="H13" s="531"/>
      <c r="I13" s="529">
        <v>13150.734529754231</v>
      </c>
      <c r="J13" s="529">
        <v>11432.591888115767</v>
      </c>
      <c r="K13" s="529">
        <v>1.4709999999999983</v>
      </c>
      <c r="L13" s="529">
        <f t="shared" si="1"/>
        <v>24584.797417869999</v>
      </c>
      <c r="M13" s="531"/>
      <c r="N13" s="529">
        <v>13164.281860228584</v>
      </c>
      <c r="O13" s="529">
        <v>11385.462744171413</v>
      </c>
      <c r="P13" s="529">
        <v>1.1680000000000019</v>
      </c>
      <c r="Q13" s="529">
        <f t="shared" si="2"/>
        <v>24550.912604399997</v>
      </c>
      <c r="R13" s="531"/>
      <c r="S13" s="529">
        <v>13399.135041982747</v>
      </c>
      <c r="T13" s="529">
        <v>11379.928233586132</v>
      </c>
      <c r="U13" s="529">
        <v>13.996722400517115</v>
      </c>
      <c r="V13" s="529">
        <v>24793.135999999999</v>
      </c>
      <c r="W13" s="531"/>
      <c r="X13" s="529">
        <v>13445.362672445854</v>
      </c>
      <c r="Y13" s="529">
        <v>11213.999347727637</v>
      </c>
      <c r="Z13" s="529">
        <v>12.762952460656846</v>
      </c>
      <c r="AA13" s="529">
        <f t="shared" si="3"/>
        <v>24672.124972634145</v>
      </c>
      <c r="AB13" s="531"/>
      <c r="AC13" s="550">
        <v>13424.547243374091</v>
      </c>
      <c r="AD13" s="550">
        <v>11092.049259263043</v>
      </c>
      <c r="AE13" s="550">
        <v>17.270903678210367</v>
      </c>
      <c r="AF13" s="550">
        <f t="shared" si="4"/>
        <v>24533.867406315345</v>
      </c>
      <c r="AG13" s="531"/>
      <c r="AH13" s="531">
        <f t="shared" si="5"/>
        <v>260.26538314550635</v>
      </c>
      <c r="AI13" s="531">
        <f t="shared" si="5"/>
        <v>-293.41348490836936</v>
      </c>
      <c r="AJ13" s="531">
        <f t="shared" si="5"/>
        <v>16.102903678210364</v>
      </c>
      <c r="AK13" s="531">
        <f t="shared" si="5"/>
        <v>-17.045198084651929</v>
      </c>
    </row>
    <row r="14" spans="1:37">
      <c r="A14" s="142"/>
      <c r="B14" s="526"/>
      <c r="C14" s="526"/>
      <c r="D14" s="494"/>
      <c r="E14" s="494"/>
      <c r="F14" s="494"/>
      <c r="G14" s="494"/>
      <c r="H14" s="142"/>
      <c r="I14" s="494"/>
      <c r="J14" s="494"/>
      <c r="K14" s="494"/>
      <c r="L14" s="494"/>
      <c r="M14" s="142"/>
      <c r="N14" s="494"/>
      <c r="O14" s="494"/>
      <c r="P14" s="494"/>
      <c r="Q14" s="494"/>
      <c r="R14" s="142"/>
      <c r="S14" s="494"/>
      <c r="T14" s="494"/>
      <c r="U14" s="494"/>
      <c r="V14" s="494"/>
      <c r="W14" s="142"/>
      <c r="X14" s="494"/>
      <c r="Y14" s="494"/>
      <c r="Z14" s="494"/>
      <c r="AA14" s="494"/>
      <c r="AB14" s="142"/>
      <c r="AC14" s="551"/>
      <c r="AD14" s="551"/>
      <c r="AE14" s="551"/>
      <c r="AF14" s="551"/>
      <c r="AG14" s="142"/>
      <c r="AH14" s="142"/>
    </row>
    <row r="15" spans="1:37">
      <c r="A15" s="142"/>
      <c r="B15" s="526" t="s">
        <v>330</v>
      </c>
      <c r="C15" s="526"/>
      <c r="D15" s="530">
        <v>9.2224525327837814E-3</v>
      </c>
      <c r="E15" s="530">
        <v>2.1944858726705072E-2</v>
      </c>
      <c r="F15" s="530">
        <v>3.8057777941570533E-3</v>
      </c>
      <c r="G15" s="530">
        <v>1.2999718074501308E-2</v>
      </c>
      <c r="H15" s="142"/>
      <c r="I15" s="530">
        <v>1.0181970677416611E-2</v>
      </c>
      <c r="J15" s="530">
        <v>2.3249722276469882E-2</v>
      </c>
      <c r="K15" s="530">
        <v>1.3838282238241857E-3</v>
      </c>
      <c r="L15" s="530">
        <v>1.287921914558955E-2</v>
      </c>
      <c r="M15" s="142"/>
      <c r="N15" s="530">
        <v>1.1951028989030386E-2</v>
      </c>
      <c r="O15" s="530">
        <v>2.5303995588194704E-2</v>
      </c>
      <c r="P15" s="530">
        <v>2.6795415451373694E-3</v>
      </c>
      <c r="Q15" s="530">
        <v>1.4718548145612432E-2</v>
      </c>
      <c r="R15" s="142"/>
      <c r="S15" s="530">
        <v>2.6716701572085208E-2</v>
      </c>
      <c r="T15" s="530">
        <v>3.5767382691017015E-2</v>
      </c>
      <c r="U15" s="530">
        <v>-1.5040925781452932E-3</v>
      </c>
      <c r="V15" s="530">
        <v>2.495670447497076E-2</v>
      </c>
      <c r="W15" s="142"/>
      <c r="X15" s="530">
        <v>2.8748562791888477E-2</v>
      </c>
      <c r="Y15" s="530">
        <v>3.857474789195877E-2</v>
      </c>
      <c r="Z15" s="530">
        <v>-3.6904209152794159E-3</v>
      </c>
      <c r="AA15" s="530">
        <v>2.6606765134983668E-2</v>
      </c>
      <c r="AB15" s="142"/>
      <c r="AC15" s="552">
        <v>3.0165543187647994E-2</v>
      </c>
      <c r="AD15" s="552">
        <v>3.8945456168646239E-2</v>
      </c>
      <c r="AE15" s="552">
        <v>-3.9756204466730146E-3</v>
      </c>
      <c r="AF15" s="552">
        <v>2.7455496520753783E-2</v>
      </c>
      <c r="AG15" s="142"/>
      <c r="AH15" s="535">
        <f t="shared" ref="AH15:AK16" si="6">+AC15-N15</f>
        <v>1.821451419861761E-2</v>
      </c>
      <c r="AI15" s="535">
        <f t="shared" si="6"/>
        <v>1.3641460580451535E-2</v>
      </c>
      <c r="AJ15" s="535">
        <f t="shared" si="6"/>
        <v>-6.6551619918103835E-3</v>
      </c>
      <c r="AK15" s="535">
        <f t="shared" si="6"/>
        <v>1.2736948375141352E-2</v>
      </c>
    </row>
    <row r="16" spans="1:37">
      <c r="A16" s="142"/>
      <c r="B16" s="526" t="s">
        <v>331</v>
      </c>
      <c r="C16" s="526"/>
      <c r="D16" s="530">
        <v>0.69379300471014316</v>
      </c>
      <c r="E16" s="530">
        <v>0.21278870127179311</v>
      </c>
      <c r="F16" s="534"/>
      <c r="G16" s="530">
        <v>0.50605178935117845</v>
      </c>
      <c r="H16" s="142"/>
      <c r="I16" s="530">
        <v>0.65267138588583418</v>
      </c>
      <c r="J16" s="530">
        <v>0.20976903095072078</v>
      </c>
      <c r="K16" s="534"/>
      <c r="L16" s="530">
        <v>0.50547094175481933</v>
      </c>
      <c r="M16" s="142"/>
      <c r="N16" s="530">
        <v>0.63620133899313847</v>
      </c>
      <c r="O16" s="530">
        <v>0.21111480263979954</v>
      </c>
      <c r="P16" s="534"/>
      <c r="Q16" s="530">
        <v>0.48798865474239167</v>
      </c>
      <c r="R16" s="142"/>
      <c r="S16" s="530">
        <v>0.39624954543006474</v>
      </c>
      <c r="T16" s="530">
        <v>0.15635499327726315</v>
      </c>
      <c r="U16" s="534"/>
      <c r="V16" s="530">
        <v>0.33622262160333088</v>
      </c>
      <c r="W16" s="142"/>
      <c r="X16" s="530">
        <v>0.37539271808792468</v>
      </c>
      <c r="Y16" s="530">
        <v>0.14584472048734964</v>
      </c>
      <c r="Z16" s="534"/>
      <c r="AA16" s="530">
        <v>0.32392174893496062</v>
      </c>
      <c r="AB16" s="142"/>
      <c r="AC16" s="552">
        <v>0.37690264811227964</v>
      </c>
      <c r="AD16" s="552">
        <v>0.15400663180375676</v>
      </c>
      <c r="AE16" s="604"/>
      <c r="AF16" s="552">
        <v>0.33305924082166583</v>
      </c>
      <c r="AG16" s="142"/>
      <c r="AH16" s="535">
        <f t="shared" si="6"/>
        <v>-0.25929869088085883</v>
      </c>
      <c r="AI16" s="535">
        <f t="shared" si="6"/>
        <v>-5.7108170836042776E-2</v>
      </c>
      <c r="AJ16" s="535">
        <f t="shared" si="6"/>
        <v>0</v>
      </c>
      <c r="AK16" s="535">
        <f t="shared" si="6"/>
        <v>-0.15492941392072584</v>
      </c>
    </row>
    <row r="17" spans="1:34">
      <c r="A17" s="142"/>
      <c r="B17" s="526"/>
      <c r="C17" s="526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546"/>
      <c r="AD17" s="546"/>
      <c r="AE17" s="546"/>
      <c r="AF17" s="546"/>
      <c r="AG17" s="142"/>
      <c r="AH17" s="142"/>
    </row>
  </sheetData>
  <mergeCells count="7">
    <mergeCell ref="N2:Q2"/>
    <mergeCell ref="D2:G2"/>
    <mergeCell ref="S2:V2"/>
    <mergeCell ref="AH2:AK2"/>
    <mergeCell ref="X2:AA2"/>
    <mergeCell ref="I2:L2"/>
    <mergeCell ref="AC2:AF2"/>
  </mergeCells>
  <pageMargins left="0.7" right="0.7" top="0.75" bottom="0.75" header="0.3" footer="0.3"/>
  <pageSetup paperSize="9" scale="5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77B2-220F-461F-8046-1351037EFBB7}">
  <sheetPr>
    <tabColor rgb="FF007A82"/>
  </sheetPr>
  <dimension ref="B1:J17"/>
  <sheetViews>
    <sheetView showGridLines="0" view="pageBreakPreview" zoomScale="110" zoomScaleNormal="100" zoomScaleSheetLayoutView="110" workbookViewId="0">
      <selection activeCell="G6" sqref="G6"/>
    </sheetView>
  </sheetViews>
  <sheetFormatPr defaultRowHeight="14.5"/>
  <sheetData>
    <row r="1" spans="2:10" ht="25.75" customHeight="1"/>
    <row r="2" spans="2:10" ht="25.75" customHeight="1">
      <c r="G2" s="3"/>
    </row>
    <row r="3" spans="2:10" ht="25.75" customHeight="1">
      <c r="G3" s="4"/>
      <c r="J3" s="5"/>
    </row>
    <row r="4" spans="2:10" ht="25.75" customHeight="1">
      <c r="J4" s="5"/>
    </row>
    <row r="5" spans="2:10" ht="25.75" customHeight="1">
      <c r="B5" s="3"/>
      <c r="J5" s="5"/>
    </row>
    <row r="6" spans="2:10" ht="25.75" customHeight="1">
      <c r="B6" s="3"/>
      <c r="J6" s="5"/>
    </row>
    <row r="7" spans="2:10" ht="25.75" customHeight="1">
      <c r="J7" s="5"/>
    </row>
    <row r="8" spans="2:10" ht="25.75" customHeight="1">
      <c r="J8" s="5"/>
    </row>
    <row r="9" spans="2:10" ht="25.75" customHeight="1">
      <c r="J9" s="5"/>
    </row>
    <row r="10" spans="2:10" ht="25.75" customHeight="1">
      <c r="J10" s="5"/>
    </row>
    <row r="11" spans="2:10" ht="25.75" customHeight="1">
      <c r="J11" s="5"/>
    </row>
    <row r="12" spans="2:10" ht="25.75" customHeight="1">
      <c r="J12" s="5"/>
    </row>
    <row r="13" spans="2:10" ht="25.75" customHeight="1"/>
    <row r="14" spans="2:10" ht="25.75" customHeight="1"/>
    <row r="15" spans="2:10" ht="25.75" customHeight="1"/>
    <row r="16" spans="2:10" ht="25.75" customHeight="1"/>
    <row r="17" ht="25.75" customHeight="1"/>
  </sheetData>
  <pageMargins left="0.7" right="0.7" top="0.75" bottom="0.75" header="0.3" footer="0.3"/>
  <pageSetup paperSize="9" scale="6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A9B0-BA45-477C-B37E-BB5194A516DB}">
  <sheetPr>
    <tabColor theme="0" tint="-4.9989318521683403E-2"/>
  </sheetPr>
  <dimension ref="A1:S46"/>
  <sheetViews>
    <sheetView showGridLines="0" view="pageBreakPreview" zoomScale="95" zoomScaleNormal="100" zoomScaleSheetLayoutView="100" workbookViewId="0">
      <pane xSplit="3" ySplit="2" topLeftCell="D8" activePane="bottomRight" state="frozen"/>
      <selection activeCell="Y24" sqref="Y24"/>
      <selection pane="topRight" activeCell="Y24" sqref="Y24"/>
      <selection pane="bottomLeft" activeCell="Y24" sqref="Y24"/>
      <selection pane="bottomRight" activeCell="C1" sqref="C1"/>
    </sheetView>
  </sheetViews>
  <sheetFormatPr defaultColWidth="9.08984375" defaultRowHeight="12.5" outlineLevelCol="1"/>
  <cols>
    <col min="1" max="1" width="3.08984375" style="149" bestFit="1" customWidth="1"/>
    <col min="2" max="2" width="52" style="149" hidden="1" customWidth="1" outlineLevel="1"/>
    <col min="3" max="3" width="55.36328125" style="149" customWidth="1" collapsed="1"/>
    <col min="4" max="5" width="8.90625" style="6" customWidth="1"/>
    <col min="6" max="6" width="8.90625" style="149" customWidth="1"/>
    <col min="7" max="7" width="8.90625" style="6" customWidth="1"/>
    <col min="8" max="10" width="8.90625" style="279" customWidth="1"/>
    <col min="11" max="11" width="5.90625" style="90" customWidth="1"/>
    <col min="12" max="12" width="8.90625" style="149" customWidth="1"/>
    <col min="13" max="14" width="8.90625" style="279" customWidth="1"/>
    <col min="15" max="15" width="8.90625" style="95" customWidth="1"/>
    <col min="16" max="19" width="8.90625" style="279" customWidth="1"/>
    <col min="20" max="16384" width="9.08984375" style="149"/>
  </cols>
  <sheetData>
    <row r="1" spans="1:19" ht="20.25" customHeight="1">
      <c r="B1" s="14"/>
      <c r="C1" s="14"/>
      <c r="D1" s="15"/>
      <c r="E1" s="15"/>
      <c r="F1" s="14"/>
      <c r="G1" s="15"/>
      <c r="H1" s="275"/>
      <c r="I1" s="559"/>
      <c r="J1" s="559"/>
      <c r="K1" s="89"/>
      <c r="L1" s="14"/>
      <c r="M1" s="275"/>
      <c r="N1" s="275"/>
      <c r="O1" s="94"/>
      <c r="P1" s="275"/>
      <c r="Q1" s="275"/>
      <c r="R1" s="275"/>
      <c r="S1" s="275"/>
    </row>
    <row r="2" spans="1:19" ht="40.5" customHeight="1">
      <c r="B2" s="16" t="s">
        <v>0</v>
      </c>
      <c r="C2" s="17" t="s">
        <v>44</v>
      </c>
      <c r="D2" s="18">
        <v>43070</v>
      </c>
      <c r="E2" s="18">
        <v>43435</v>
      </c>
      <c r="F2" s="18" t="s">
        <v>280</v>
      </c>
      <c r="G2" s="18">
        <v>44166</v>
      </c>
      <c r="H2" s="18">
        <v>44531</v>
      </c>
      <c r="I2" s="577">
        <v>44926</v>
      </c>
      <c r="J2" s="576">
        <v>45291</v>
      </c>
      <c r="K2" s="74"/>
      <c r="L2" s="86">
        <v>44651</v>
      </c>
      <c r="M2" s="86">
        <v>44742</v>
      </c>
      <c r="N2" s="86">
        <v>44834</v>
      </c>
      <c r="O2" s="250">
        <v>44926</v>
      </c>
      <c r="P2" s="263">
        <v>45016</v>
      </c>
      <c r="Q2" s="539">
        <v>45107</v>
      </c>
      <c r="R2" s="539">
        <v>45199</v>
      </c>
      <c r="S2" s="475">
        <v>45291</v>
      </c>
    </row>
    <row r="3" spans="1:19" ht="9.75" customHeight="1">
      <c r="B3" s="19"/>
      <c r="C3" s="19"/>
      <c r="H3" s="6"/>
      <c r="I3" s="578"/>
      <c r="J3" s="560"/>
      <c r="L3" s="444"/>
      <c r="M3" s="444"/>
      <c r="N3" s="444"/>
      <c r="O3" s="251"/>
      <c r="P3" s="276"/>
      <c r="Q3" s="276"/>
      <c r="R3" s="276"/>
      <c r="S3" s="276"/>
    </row>
    <row r="4" spans="1:19" s="1" customFormat="1" ht="21.75" customHeight="1">
      <c r="B4" s="20" t="s">
        <v>1</v>
      </c>
      <c r="C4" s="21" t="s">
        <v>24</v>
      </c>
      <c r="D4" s="2"/>
      <c r="E4" s="2"/>
      <c r="F4" s="156"/>
      <c r="G4" s="2"/>
      <c r="H4" s="2"/>
      <c r="I4" s="579"/>
      <c r="J4" s="561"/>
      <c r="K4" s="91"/>
      <c r="L4" s="382"/>
      <c r="M4" s="382"/>
      <c r="N4" s="382"/>
      <c r="O4" s="252"/>
      <c r="P4" s="366"/>
      <c r="Q4" s="366"/>
      <c r="R4" s="366"/>
      <c r="S4" s="264"/>
    </row>
    <row r="5" spans="1:19" s="150" customFormat="1" ht="20.25" customHeight="1">
      <c r="B5" s="150" t="s">
        <v>2</v>
      </c>
      <c r="C5" s="151" t="s">
        <v>25</v>
      </c>
      <c r="D5" s="152">
        <v>52054.849000000002</v>
      </c>
      <c r="E5" s="152">
        <v>48273.901969999999</v>
      </c>
      <c r="F5" s="152">
        <v>45295.902990000002</v>
      </c>
      <c r="G5" s="152">
        <v>44395.586149999996</v>
      </c>
      <c r="H5" s="580">
        <v>44618.515490000005</v>
      </c>
      <c r="I5" s="580">
        <v>45995</v>
      </c>
      <c r="J5" s="562">
        <v>43501</v>
      </c>
      <c r="K5" s="153" t="s">
        <v>292</v>
      </c>
      <c r="L5" s="381">
        <v>44626.732029999999</v>
      </c>
      <c r="M5" s="381">
        <v>45493.000659999998</v>
      </c>
      <c r="N5" s="381">
        <v>46992</v>
      </c>
      <c r="O5" s="253">
        <v>45995</v>
      </c>
      <c r="P5" s="265">
        <v>43843</v>
      </c>
      <c r="Q5" s="265">
        <v>43900</v>
      </c>
      <c r="R5" s="265">
        <v>42949</v>
      </c>
      <c r="S5" s="476">
        <v>43501</v>
      </c>
    </row>
    <row r="6" spans="1:19" s="150" customFormat="1" ht="20.25" customHeight="1">
      <c r="B6" s="150" t="s">
        <v>3</v>
      </c>
      <c r="C6" s="151" t="s">
        <v>26</v>
      </c>
      <c r="D6" s="152">
        <v>31422.440999999999</v>
      </c>
      <c r="E6" s="152">
        <v>28712.366999999998</v>
      </c>
      <c r="F6" s="152">
        <v>25396.489000000001</v>
      </c>
      <c r="G6" s="152">
        <v>25216.809000000001</v>
      </c>
      <c r="H6" s="580">
        <v>24898.656000000003</v>
      </c>
      <c r="I6" s="580">
        <v>25617.346000000001</v>
      </c>
      <c r="J6" s="562">
        <v>25488.587</v>
      </c>
      <c r="K6" s="153" t="s">
        <v>292</v>
      </c>
      <c r="L6" s="381">
        <v>25214.896000000001</v>
      </c>
      <c r="M6" s="381">
        <v>25540.649000000001</v>
      </c>
      <c r="N6" s="381">
        <v>25823.224999999999</v>
      </c>
      <c r="O6" s="253">
        <v>25617.346000000001</v>
      </c>
      <c r="P6" s="265">
        <v>25656.162</v>
      </c>
      <c r="Q6" s="265">
        <v>25808.423999999999</v>
      </c>
      <c r="R6" s="265">
        <v>25681.091</v>
      </c>
      <c r="S6" s="476">
        <v>25488.587</v>
      </c>
    </row>
    <row r="7" spans="1:19" s="150" customFormat="1" ht="20.25" customHeight="1">
      <c r="B7" s="154" t="s">
        <v>4</v>
      </c>
      <c r="C7" s="155" t="s">
        <v>27</v>
      </c>
      <c r="D7" s="152">
        <v>29682</v>
      </c>
      <c r="E7" s="152">
        <v>28349.53</v>
      </c>
      <c r="F7" s="152">
        <v>25966.062999999998</v>
      </c>
      <c r="G7" s="152">
        <v>26092.837</v>
      </c>
      <c r="H7" s="580">
        <v>27314.98</v>
      </c>
      <c r="I7" s="580">
        <v>28412.044999999998</v>
      </c>
      <c r="J7" s="562">
        <v>28140.057000000001</v>
      </c>
      <c r="K7" s="153" t="s">
        <v>292</v>
      </c>
      <c r="L7" s="381">
        <v>27561.698</v>
      </c>
      <c r="M7" s="381">
        <v>28385.095000000001</v>
      </c>
      <c r="N7" s="381">
        <v>28581.646000000001</v>
      </c>
      <c r="O7" s="253">
        <v>28412.044999999998</v>
      </c>
      <c r="P7" s="265">
        <v>27526.278999999999</v>
      </c>
      <c r="Q7" s="265">
        <v>28218.85</v>
      </c>
      <c r="R7" s="265">
        <v>28094.558000000001</v>
      </c>
      <c r="S7" s="476">
        <v>28140.057000000001</v>
      </c>
    </row>
    <row r="8" spans="1:19" s="150" customFormat="1" ht="20.25" customHeight="1">
      <c r="B8" s="154" t="s">
        <v>5</v>
      </c>
      <c r="C8" s="155" t="s">
        <v>28</v>
      </c>
      <c r="D8" s="152">
        <v>4721.268</v>
      </c>
      <c r="E8" s="152">
        <v>3922.3609999999999</v>
      </c>
      <c r="F8" s="152">
        <v>4002.7570000000001</v>
      </c>
      <c r="G8" s="152">
        <v>3146.6350000000002</v>
      </c>
      <c r="H8" s="580">
        <v>3149.471</v>
      </c>
      <c r="I8" s="580">
        <v>3512</v>
      </c>
      <c r="J8" s="562">
        <v>4422</v>
      </c>
      <c r="K8" s="153" t="s">
        <v>292</v>
      </c>
      <c r="L8" s="381">
        <v>3167.1329999999998</v>
      </c>
      <c r="M8" s="381">
        <v>3251.7559999999999</v>
      </c>
      <c r="N8" s="381">
        <v>3411</v>
      </c>
      <c r="O8" s="253">
        <v>3512</v>
      </c>
      <c r="P8" s="265">
        <v>3697</v>
      </c>
      <c r="Q8" s="265">
        <v>3981</v>
      </c>
      <c r="R8" s="265">
        <v>4234</v>
      </c>
      <c r="S8" s="476">
        <v>4422</v>
      </c>
    </row>
    <row r="9" spans="1:19" s="1" customFormat="1" ht="27.75" customHeight="1">
      <c r="B9" s="22" t="s">
        <v>6</v>
      </c>
      <c r="C9" s="23" t="s">
        <v>29</v>
      </c>
      <c r="D9" s="156" t="s">
        <v>292</v>
      </c>
      <c r="E9" s="156" t="s">
        <v>292</v>
      </c>
      <c r="F9" s="156" t="s">
        <v>292</v>
      </c>
      <c r="G9" s="156" t="s">
        <v>292</v>
      </c>
      <c r="H9" s="581" t="s">
        <v>292</v>
      </c>
      <c r="I9" s="581" t="s">
        <v>292</v>
      </c>
      <c r="J9" s="561" t="s">
        <v>292</v>
      </c>
      <c r="K9" s="157" t="s">
        <v>292</v>
      </c>
      <c r="L9" s="537" t="s">
        <v>338</v>
      </c>
      <c r="M9" s="537" t="s">
        <v>338</v>
      </c>
      <c r="N9" s="537" t="s">
        <v>338</v>
      </c>
      <c r="O9" s="537" t="s">
        <v>338</v>
      </c>
      <c r="P9" s="536" t="s">
        <v>337</v>
      </c>
      <c r="Q9" s="536" t="s">
        <v>337</v>
      </c>
      <c r="R9" s="536" t="s">
        <v>292</v>
      </c>
      <c r="S9" s="536" t="s">
        <v>292</v>
      </c>
    </row>
    <row r="10" spans="1:19" s="150" customFormat="1" ht="22.5" customHeight="1">
      <c r="A10" s="154" t="s">
        <v>45</v>
      </c>
      <c r="B10" s="150" t="s">
        <v>65</v>
      </c>
      <c r="C10" s="151" t="s">
        <v>49</v>
      </c>
      <c r="D10" s="158">
        <v>0.1275000159273105</v>
      </c>
      <c r="E10" s="158">
        <v>0.1275</v>
      </c>
      <c r="F10" s="158">
        <v>0.13500000000000001</v>
      </c>
      <c r="G10" s="158">
        <v>0.11335061188805662</v>
      </c>
      <c r="H10" s="582">
        <v>0.111</v>
      </c>
      <c r="I10" s="582">
        <v>0.13700000000000001</v>
      </c>
      <c r="J10" s="563">
        <v>0.18149999999999999</v>
      </c>
      <c r="K10" s="159" t="s">
        <v>292</v>
      </c>
      <c r="L10" s="383">
        <v>0.108</v>
      </c>
      <c r="M10" s="383">
        <v>0.11799999999999999</v>
      </c>
      <c r="N10" s="383">
        <v>0.127</v>
      </c>
      <c r="O10" s="254">
        <v>0.13700000000000001</v>
      </c>
      <c r="P10" s="267">
        <v>0.14134075576732558</v>
      </c>
      <c r="Q10" s="267">
        <v>0.151</v>
      </c>
      <c r="R10" s="267">
        <v>0.16500000000000001</v>
      </c>
      <c r="S10" s="477">
        <v>0.18149999999999999</v>
      </c>
    </row>
    <row r="11" spans="1:19" s="150" customFormat="1" ht="22.5" customHeight="1">
      <c r="A11" s="154" t="s">
        <v>45</v>
      </c>
      <c r="B11" s="150" t="s">
        <v>66</v>
      </c>
      <c r="C11" s="151" t="s">
        <v>50</v>
      </c>
      <c r="D11" s="158">
        <v>0.12750001592733948</v>
      </c>
      <c r="E11" s="158">
        <v>0.1275</v>
      </c>
      <c r="F11" s="158">
        <v>0.13500000000000001</v>
      </c>
      <c r="G11" s="158">
        <v>0.11340244769639582</v>
      </c>
      <c r="H11" s="582">
        <v>0.111</v>
      </c>
      <c r="I11" s="582">
        <v>0.13700000000000001</v>
      </c>
      <c r="J11" s="563">
        <v>0.18160000000000001</v>
      </c>
      <c r="K11" s="159" t="s">
        <v>292</v>
      </c>
      <c r="L11" s="383">
        <v>0.108</v>
      </c>
      <c r="M11" s="383">
        <v>0.11799999999999999</v>
      </c>
      <c r="N11" s="383">
        <v>0.127</v>
      </c>
      <c r="O11" s="254">
        <v>0.13700000000000001</v>
      </c>
      <c r="P11" s="267">
        <v>0.1414351087418031</v>
      </c>
      <c r="Q11" s="267">
        <v>0.151</v>
      </c>
      <c r="R11" s="267">
        <v>0.16500000000000001</v>
      </c>
      <c r="S11" s="477">
        <v>0.18160000000000001</v>
      </c>
    </row>
    <row r="12" spans="1:19" s="150" customFormat="1" ht="18.75" customHeight="1">
      <c r="A12" s="154" t="s">
        <v>45</v>
      </c>
      <c r="B12" s="150" t="s">
        <v>67</v>
      </c>
      <c r="C12" s="151" t="s">
        <v>51</v>
      </c>
      <c r="D12" s="158">
        <v>0.12969946118633888</v>
      </c>
      <c r="E12" s="158">
        <v>0.1449</v>
      </c>
      <c r="F12" s="158">
        <v>0.151</v>
      </c>
      <c r="G12" s="158">
        <v>0.13252741494816422</v>
      </c>
      <c r="H12" s="582">
        <v>0.13100000000000001</v>
      </c>
      <c r="I12" s="582">
        <v>0.16</v>
      </c>
      <c r="J12" s="563">
        <v>0.20979999999999999</v>
      </c>
      <c r="K12" s="159" t="s">
        <v>292</v>
      </c>
      <c r="L12" s="383">
        <v>0.129</v>
      </c>
      <c r="M12" s="383">
        <v>0.13900000000000001</v>
      </c>
      <c r="N12" s="383">
        <v>0.14899999999999999</v>
      </c>
      <c r="O12" s="254">
        <v>0.16</v>
      </c>
      <c r="P12" s="267">
        <v>0.16459876397603435</v>
      </c>
      <c r="Q12" s="267">
        <v>0.17799999999999999</v>
      </c>
      <c r="R12" s="267">
        <v>0.193</v>
      </c>
      <c r="S12" s="477">
        <v>0.20979999999999999</v>
      </c>
    </row>
    <row r="13" spans="1:19" s="150" customFormat="1" ht="18.75" customHeight="1">
      <c r="A13" s="154"/>
      <c r="C13" s="151" t="s">
        <v>260</v>
      </c>
      <c r="D13" s="158"/>
      <c r="E13" s="158">
        <v>8.1852499378611998E-2</v>
      </c>
      <c r="F13" s="158"/>
      <c r="G13" s="158">
        <v>6.2E-2</v>
      </c>
      <c r="H13" s="582">
        <v>0.06</v>
      </c>
      <c r="I13" s="582">
        <v>6.0999999999999999E-2</v>
      </c>
      <c r="J13" s="563">
        <v>7.9399999999999998E-2</v>
      </c>
      <c r="K13" s="159" t="s">
        <v>292</v>
      </c>
      <c r="L13" s="383">
        <v>0.06</v>
      </c>
      <c r="M13" s="383">
        <v>5.7000000000000002E-2</v>
      </c>
      <c r="N13" s="383">
        <v>5.8999999999999997E-2</v>
      </c>
      <c r="O13" s="254">
        <v>6.0999999999999999E-2</v>
      </c>
      <c r="P13" s="267">
        <v>6.4000000000000001E-2</v>
      </c>
      <c r="Q13" s="267">
        <v>7.0999999999999994E-2</v>
      </c>
      <c r="R13" s="267">
        <v>7.9000000000000001E-2</v>
      </c>
      <c r="S13" s="477">
        <v>7.9399999999999998E-2</v>
      </c>
    </row>
    <row r="14" spans="1:19" s="1" customFormat="1" ht="27" customHeight="1">
      <c r="B14" s="20" t="s">
        <v>7</v>
      </c>
      <c r="C14" s="21" t="s">
        <v>30</v>
      </c>
      <c r="D14" s="156" t="s">
        <v>292</v>
      </c>
      <c r="E14" s="156" t="s">
        <v>292</v>
      </c>
      <c r="F14" s="156" t="s">
        <v>292</v>
      </c>
      <c r="G14" s="156" t="s">
        <v>292</v>
      </c>
      <c r="H14" s="581" t="s">
        <v>292</v>
      </c>
      <c r="I14" s="581" t="s">
        <v>292</v>
      </c>
      <c r="J14" s="561" t="s">
        <v>292</v>
      </c>
      <c r="K14" s="157" t="s">
        <v>292</v>
      </c>
      <c r="L14" s="382"/>
      <c r="M14" s="382"/>
      <c r="N14" s="382"/>
      <c r="O14" s="252"/>
      <c r="P14" s="266"/>
      <c r="Q14" s="266"/>
      <c r="R14" s="266" t="s">
        <v>292</v>
      </c>
      <c r="S14" s="366" t="s">
        <v>292</v>
      </c>
    </row>
    <row r="15" spans="1:19" s="150" customFormat="1" ht="21" customHeight="1">
      <c r="A15" s="154" t="s">
        <v>46</v>
      </c>
      <c r="B15" s="154" t="s">
        <v>64</v>
      </c>
      <c r="C15" s="155" t="s">
        <v>48</v>
      </c>
      <c r="D15" s="152">
        <v>2790.1990000000001</v>
      </c>
      <c r="E15" s="152">
        <v>5864.4380000000001</v>
      </c>
      <c r="F15" s="152">
        <v>4714.3729999999996</v>
      </c>
      <c r="G15" s="152">
        <v>4740.1337219200004</v>
      </c>
      <c r="H15" s="580">
        <v>2742.3474084499999</v>
      </c>
      <c r="I15" s="580">
        <v>384.50304007000011</v>
      </c>
      <c r="J15" s="562">
        <v>-4245.9560000000001</v>
      </c>
      <c r="K15" s="153" t="s">
        <v>292</v>
      </c>
      <c r="L15" s="381">
        <v>2803.0019130699998</v>
      </c>
      <c r="M15" s="381">
        <v>2161.71749331</v>
      </c>
      <c r="N15" s="381">
        <v>2064.8510000000001</v>
      </c>
      <c r="O15" s="253">
        <v>384.50304007000011</v>
      </c>
      <c r="P15" s="265">
        <v>1365.4649999999999</v>
      </c>
      <c r="Q15" s="265">
        <v>-1237.37109607</v>
      </c>
      <c r="R15" s="265">
        <v>-1237.37109607</v>
      </c>
      <c r="S15" s="476">
        <v>-4245.9560000000001</v>
      </c>
    </row>
    <row r="16" spans="1:19" s="150" customFormat="1" ht="26">
      <c r="B16" s="150" t="s">
        <v>92</v>
      </c>
      <c r="C16" s="151" t="s">
        <v>31</v>
      </c>
      <c r="D16" s="152">
        <v>12706</v>
      </c>
      <c r="E16" s="152">
        <v>14624</v>
      </c>
      <c r="F16" s="152">
        <v>15253</v>
      </c>
      <c r="G16" s="152">
        <v>16684</v>
      </c>
      <c r="H16" s="580">
        <v>16476</v>
      </c>
      <c r="I16" s="580">
        <v>16917</v>
      </c>
      <c r="J16" s="562">
        <v>14217</v>
      </c>
      <c r="K16" s="153" t="s">
        <v>292</v>
      </c>
      <c r="L16" s="381">
        <v>16485</v>
      </c>
      <c r="M16" s="381">
        <v>16513</v>
      </c>
      <c r="N16" s="381">
        <v>17017</v>
      </c>
      <c r="O16" s="253">
        <v>16917</v>
      </c>
      <c r="P16" s="265">
        <v>17356</v>
      </c>
      <c r="Q16" s="265">
        <v>16685</v>
      </c>
      <c r="R16" s="265">
        <v>16165</v>
      </c>
      <c r="S16" s="476">
        <v>14217</v>
      </c>
    </row>
    <row r="17" spans="1:19" s="150" customFormat="1" ht="21" customHeight="1">
      <c r="A17" s="154" t="s">
        <v>47</v>
      </c>
      <c r="B17" s="154" t="s">
        <v>58</v>
      </c>
      <c r="C17" s="155" t="s">
        <v>52</v>
      </c>
      <c r="D17" s="160">
        <v>0.88049999999999995</v>
      </c>
      <c r="E17" s="160">
        <v>0.88747492506648951</v>
      </c>
      <c r="F17" s="160">
        <v>0.91739207917647914</v>
      </c>
      <c r="G17" s="160">
        <v>0.90156314688666028</v>
      </c>
      <c r="H17" s="583">
        <v>0.86</v>
      </c>
      <c r="I17" s="583">
        <v>0.83272146318126217</v>
      </c>
      <c r="J17" s="564">
        <v>0.81230839789475773</v>
      </c>
      <c r="K17" s="161" t="s">
        <v>292</v>
      </c>
      <c r="L17" s="384">
        <v>0.86481821878818266</v>
      </c>
      <c r="M17" s="384">
        <v>0.82814740859372338</v>
      </c>
      <c r="N17" s="384">
        <v>0.82835257174459309</v>
      </c>
      <c r="O17" s="255">
        <v>0.83272146318126217</v>
      </c>
      <c r="P17" s="268">
        <v>0.85135806066885766</v>
      </c>
      <c r="Q17" s="268">
        <v>0.82646660015546536</v>
      </c>
      <c r="R17" s="268">
        <v>0.82955027648733626</v>
      </c>
      <c r="S17" s="478">
        <v>0.81230839789475773</v>
      </c>
    </row>
    <row r="18" spans="1:19" s="150" customFormat="1" ht="21" customHeight="1">
      <c r="B18" s="24" t="s">
        <v>8</v>
      </c>
      <c r="C18" s="155" t="s">
        <v>8</v>
      </c>
      <c r="D18" s="160">
        <v>1.24</v>
      </c>
      <c r="E18" s="160">
        <v>1.26</v>
      </c>
      <c r="F18" s="160">
        <v>1.43</v>
      </c>
      <c r="G18" s="242">
        <v>1.4</v>
      </c>
      <c r="H18" s="583">
        <v>1.82</v>
      </c>
      <c r="I18" s="583">
        <v>2.1</v>
      </c>
      <c r="J18" s="564">
        <v>1.63</v>
      </c>
      <c r="K18" s="161" t="s">
        <v>292</v>
      </c>
      <c r="L18" s="384">
        <v>1.84</v>
      </c>
      <c r="M18" s="384">
        <v>1.87</v>
      </c>
      <c r="N18" s="384">
        <v>1.93</v>
      </c>
      <c r="O18" s="255">
        <v>2.1</v>
      </c>
      <c r="P18" s="268">
        <v>1.8</v>
      </c>
      <c r="Q18" s="268">
        <v>1.47</v>
      </c>
      <c r="R18" s="268">
        <v>1.36</v>
      </c>
      <c r="S18" s="478">
        <v>1.63</v>
      </c>
    </row>
    <row r="19" spans="1:19" s="150" customFormat="1" ht="21" customHeight="1">
      <c r="B19" s="24" t="s">
        <v>9</v>
      </c>
      <c r="C19" s="155" t="s">
        <v>9</v>
      </c>
      <c r="D19" s="160">
        <v>1.08</v>
      </c>
      <c r="E19" s="160">
        <v>1.06</v>
      </c>
      <c r="F19" s="160">
        <v>1.01</v>
      </c>
      <c r="G19" s="242">
        <v>1.1200000000000001</v>
      </c>
      <c r="H19" s="583">
        <v>1.17</v>
      </c>
      <c r="I19" s="583">
        <v>1.1299999999999999</v>
      </c>
      <c r="J19" s="564">
        <v>1.18</v>
      </c>
      <c r="K19" s="161" t="s">
        <v>292</v>
      </c>
      <c r="L19" s="384">
        <v>1.1499999999999999</v>
      </c>
      <c r="M19" s="384">
        <v>1.06</v>
      </c>
      <c r="N19" s="384">
        <v>1.08</v>
      </c>
      <c r="O19" s="255">
        <v>1.1299999999999999</v>
      </c>
      <c r="P19" s="268">
        <v>1.1100000000000001</v>
      </c>
      <c r="Q19" s="268">
        <v>1.1639999999999999</v>
      </c>
      <c r="R19" s="268">
        <v>1.18</v>
      </c>
      <c r="S19" s="478">
        <v>1.18</v>
      </c>
    </row>
    <row r="20" spans="1:19" s="1" customFormat="1" ht="27" customHeight="1">
      <c r="B20" s="20" t="s">
        <v>10</v>
      </c>
      <c r="C20" s="25" t="s">
        <v>32</v>
      </c>
      <c r="D20" s="156" t="s">
        <v>292</v>
      </c>
      <c r="E20" s="156" t="s">
        <v>292</v>
      </c>
      <c r="F20" s="156" t="s">
        <v>292</v>
      </c>
      <c r="G20" s="156" t="s">
        <v>292</v>
      </c>
      <c r="H20" s="581" t="s">
        <v>292</v>
      </c>
      <c r="I20" s="581" t="s">
        <v>292</v>
      </c>
      <c r="J20" s="561" t="s">
        <v>292</v>
      </c>
      <c r="K20" s="157" t="s">
        <v>292</v>
      </c>
      <c r="L20" s="382"/>
      <c r="M20" s="382"/>
      <c r="N20" s="382"/>
      <c r="O20" s="252"/>
      <c r="P20" s="266"/>
      <c r="Q20" s="266"/>
      <c r="R20" s="266" t="s">
        <v>292</v>
      </c>
      <c r="S20" s="366" t="s">
        <v>292</v>
      </c>
    </row>
    <row r="21" spans="1:19" s="150" customFormat="1" ht="21" customHeight="1">
      <c r="B21" s="150" t="s">
        <v>11</v>
      </c>
      <c r="C21" s="151" t="s">
        <v>33</v>
      </c>
      <c r="D21" s="162">
        <v>0.16316625433396473</v>
      </c>
      <c r="E21" s="162">
        <v>0.12063731980021014</v>
      </c>
      <c r="F21" s="162">
        <v>3.9561807145861778E-2</v>
      </c>
      <c r="G21" s="162">
        <v>2.4196915636708824E-2</v>
      </c>
      <c r="H21" s="584">
        <v>1.1633432137624002E-2</v>
      </c>
      <c r="I21" s="584">
        <v>1.2387661079332729E-2</v>
      </c>
      <c r="J21" s="565">
        <v>1.3260170130262615E-2</v>
      </c>
      <c r="K21" s="163" t="s">
        <v>292</v>
      </c>
      <c r="L21" s="385">
        <v>1.261960390397803E-2</v>
      </c>
      <c r="M21" s="385">
        <v>1.2739457012231756E-2</v>
      </c>
      <c r="N21" s="385">
        <v>1.7263258171665238E-2</v>
      </c>
      <c r="O21" s="256">
        <v>1.2387661079332729E-2</v>
      </c>
      <c r="P21" s="269">
        <v>1.1996767092443524E-2</v>
      </c>
      <c r="Q21" s="269">
        <v>1.0931818231132593E-2</v>
      </c>
      <c r="R21" s="269">
        <v>1.4116378466942857E-2</v>
      </c>
      <c r="S21" s="479">
        <v>1.3260170130262615E-2</v>
      </c>
    </row>
    <row r="22" spans="1:19" s="150" customFormat="1" ht="33.75" customHeight="1">
      <c r="B22" s="24" t="s">
        <v>93</v>
      </c>
      <c r="C22" s="26" t="s">
        <v>94</v>
      </c>
      <c r="D22" s="162">
        <v>0.28080361222796146</v>
      </c>
      <c r="E22" s="162">
        <v>0.22437914931678563</v>
      </c>
      <c r="F22" s="162">
        <v>0.12045823214273225</v>
      </c>
      <c r="G22" s="162">
        <v>8.8796176892046719E-2</v>
      </c>
      <c r="H22" s="584">
        <v>5.6956540275418695E-2</v>
      </c>
      <c r="I22" s="584">
        <v>4.2908383811300112E-2</v>
      </c>
      <c r="J22" s="565">
        <v>3.6273646116292739E-2</v>
      </c>
      <c r="K22" s="163" t="s">
        <v>292</v>
      </c>
      <c r="L22" s="385">
        <v>5.6908162790303182E-2</v>
      </c>
      <c r="M22" s="385">
        <v>5.3534461487986053E-2</v>
      </c>
      <c r="N22" s="385">
        <v>4.9837388884198919E-2</v>
      </c>
      <c r="O22" s="256">
        <v>4.2908383811300112E-2</v>
      </c>
      <c r="P22" s="269">
        <v>4.3919097594309148E-2</v>
      </c>
      <c r="Q22" s="269">
        <v>4.3576113938766488E-2</v>
      </c>
      <c r="R22" s="269">
        <v>4.1592997626623607E-2</v>
      </c>
      <c r="S22" s="479">
        <v>3.6273646116292739E-2</v>
      </c>
    </row>
    <row r="23" spans="1:19" s="150" customFormat="1" ht="33.75" customHeight="1">
      <c r="B23" s="24"/>
      <c r="C23" s="26" t="s">
        <v>340</v>
      </c>
      <c r="D23" s="162"/>
      <c r="E23" s="162"/>
      <c r="F23" s="162"/>
      <c r="G23" s="162"/>
      <c r="H23" s="584">
        <v>7.0236171190234523E-2</v>
      </c>
      <c r="I23" s="584">
        <f>+O23</f>
        <v>5.3729577767126155E-2</v>
      </c>
      <c r="J23" s="565">
        <v>4.4437610095220792E-2</v>
      </c>
      <c r="K23" s="163"/>
      <c r="L23" s="385"/>
      <c r="M23" s="385"/>
      <c r="N23" s="385">
        <v>6.2137196768511545E-2</v>
      </c>
      <c r="O23" s="256">
        <v>5.3729577767126155E-2</v>
      </c>
      <c r="P23" s="269"/>
      <c r="Q23" s="269"/>
      <c r="R23" s="269">
        <v>4.692282475626542E-2</v>
      </c>
      <c r="S23" s="479">
        <v>4.4437610095220792E-2</v>
      </c>
    </row>
    <row r="24" spans="1:19" s="150" customFormat="1" ht="21" customHeight="1">
      <c r="B24" s="150" t="s">
        <v>12</v>
      </c>
      <c r="C24" s="151" t="s">
        <v>34</v>
      </c>
      <c r="D24" s="162">
        <v>1.0983826667878531</v>
      </c>
      <c r="E24" s="162">
        <v>1.1426587635541834</v>
      </c>
      <c r="F24" s="162">
        <v>1.7859994366651368</v>
      </c>
      <c r="G24" s="162">
        <v>2.6218555842725548</v>
      </c>
      <c r="H24" s="584">
        <f t="shared" ref="H24:I26" si="0">+N24</f>
        <v>2.7779395369599791</v>
      </c>
      <c r="I24" s="584">
        <f t="shared" si="0"/>
        <v>3.3604189841147796</v>
      </c>
      <c r="J24" s="565">
        <f>+P24</f>
        <v>3.4043328102511121</v>
      </c>
      <c r="K24" s="163" t="s">
        <v>292</v>
      </c>
      <c r="L24" s="385">
        <v>3.8842182010169637</v>
      </c>
      <c r="M24" s="385">
        <v>3.8018003897053849</v>
      </c>
      <c r="N24" s="385">
        <v>2.7779395369599791</v>
      </c>
      <c r="O24" s="256">
        <v>3.3604189841147796</v>
      </c>
      <c r="P24" s="269">
        <v>3.4043328102511121</v>
      </c>
      <c r="Q24" s="269">
        <v>3.5986148376829372</v>
      </c>
      <c r="R24" s="269">
        <v>2.7828723063852321</v>
      </c>
      <c r="S24" s="479">
        <v>2.8241805061201304</v>
      </c>
    </row>
    <row r="25" spans="1:19" s="150" customFormat="1" ht="21" customHeight="1">
      <c r="B25" s="150" t="s">
        <v>13</v>
      </c>
      <c r="C25" s="151" t="s">
        <v>35</v>
      </c>
      <c r="D25" s="162">
        <v>0.17921898556512525</v>
      </c>
      <c r="E25" s="162">
        <v>0.13784729068139873</v>
      </c>
      <c r="F25" s="162">
        <v>7.0657365275963918E-2</v>
      </c>
      <c r="G25" s="162">
        <v>6.344081838427694E-2</v>
      </c>
      <c r="H25" s="584">
        <f t="shared" si="0"/>
        <v>4.7956287411816304E-2</v>
      </c>
      <c r="I25" s="584">
        <f t="shared" si="0"/>
        <v>4.1627731459769488E-2</v>
      </c>
      <c r="J25" s="565">
        <f>+P25</f>
        <v>4.0840987829746322E-2</v>
      </c>
      <c r="K25" s="163" t="s">
        <v>292</v>
      </c>
      <c r="L25" s="385">
        <v>4.9017295173456196E-2</v>
      </c>
      <c r="M25" s="385">
        <v>4.8432872633737696E-2</v>
      </c>
      <c r="N25" s="385">
        <v>4.7956287411816304E-2</v>
      </c>
      <c r="O25" s="256">
        <v>4.1627731459769488E-2</v>
      </c>
      <c r="P25" s="269">
        <v>4.0840987829746322E-2</v>
      </c>
      <c r="Q25" s="269">
        <v>3.9339403289406591E-2</v>
      </c>
      <c r="R25" s="269">
        <v>3.9284078702108094E-2</v>
      </c>
      <c r="S25" s="479">
        <v>3.7449113989724107E-2</v>
      </c>
    </row>
    <row r="26" spans="1:19" s="150" customFormat="1" ht="21" customHeight="1">
      <c r="B26" s="150" t="s">
        <v>14</v>
      </c>
      <c r="C26" s="151" t="s">
        <v>342</v>
      </c>
      <c r="D26" s="164"/>
      <c r="E26" s="164"/>
      <c r="F26" s="164"/>
      <c r="G26" s="164"/>
      <c r="H26" s="585">
        <f t="shared" si="0"/>
        <v>2.0395593501586263E-3</v>
      </c>
      <c r="I26" s="585">
        <f t="shared" si="0"/>
        <v>4.4905218323242502E-3</v>
      </c>
      <c r="J26" s="566">
        <f>+P26</f>
        <v>4.135647976284091E-3</v>
      </c>
      <c r="K26" s="165"/>
      <c r="L26" s="386">
        <v>2.2629480605432599E-3</v>
      </c>
      <c r="M26" s="386">
        <v>1.511316333425983E-3</v>
      </c>
      <c r="N26" s="386">
        <v>2.0395593501586263E-3</v>
      </c>
      <c r="O26" s="257">
        <v>4.4905218323242502E-3</v>
      </c>
      <c r="P26" s="270">
        <v>4.135647976284091E-3</v>
      </c>
      <c r="Q26" s="270">
        <v>3.8338521405547467E-3</v>
      </c>
      <c r="R26" s="270">
        <v>3.6498735349677356E-3</v>
      </c>
      <c r="S26" s="480">
        <v>4.8367696847265345E-3</v>
      </c>
    </row>
    <row r="27" spans="1:19" ht="30.75" customHeight="1">
      <c r="B27" s="20" t="s">
        <v>95</v>
      </c>
      <c r="C27" s="25" t="s">
        <v>36</v>
      </c>
      <c r="D27" s="156" t="s">
        <v>292</v>
      </c>
      <c r="E27" s="156" t="s">
        <v>292</v>
      </c>
      <c r="F27" s="156" t="s">
        <v>292</v>
      </c>
      <c r="G27" s="156" t="s">
        <v>292</v>
      </c>
      <c r="H27" s="581"/>
      <c r="I27" s="581"/>
      <c r="J27" s="561"/>
      <c r="K27" s="157" t="s">
        <v>292</v>
      </c>
      <c r="L27" s="382" t="s">
        <v>292</v>
      </c>
      <c r="M27" s="382" t="s">
        <v>292</v>
      </c>
      <c r="N27" s="382" t="s">
        <v>292</v>
      </c>
      <c r="O27" s="252" t="s">
        <v>292</v>
      </c>
      <c r="P27" s="266" t="s">
        <v>292</v>
      </c>
      <c r="Q27" s="266" t="s">
        <v>292</v>
      </c>
      <c r="R27" s="266" t="s">
        <v>292</v>
      </c>
      <c r="S27" s="366" t="s">
        <v>292</v>
      </c>
    </row>
    <row r="28" spans="1:19" s="150" customFormat="1" ht="21" customHeight="1">
      <c r="B28" s="154" t="s">
        <v>15</v>
      </c>
      <c r="C28" s="155" t="s">
        <v>37</v>
      </c>
      <c r="D28" s="166">
        <v>-2298.0489900000007</v>
      </c>
      <c r="E28" s="166">
        <v>-1412.6415500000001</v>
      </c>
      <c r="F28" s="166">
        <v>-1058.8118899999999</v>
      </c>
      <c r="G28" s="166">
        <v>-1329.3173700000002</v>
      </c>
      <c r="H28" s="586">
        <v>184.50403000000003</v>
      </c>
      <c r="I28" s="586">
        <v>560.84165999999993</v>
      </c>
      <c r="J28" s="567">
        <v>743.0875400000001</v>
      </c>
      <c r="K28" s="167" t="s">
        <v>292</v>
      </c>
      <c r="L28" s="387">
        <v>142.67798000000002</v>
      </c>
      <c r="M28" s="387">
        <v>266.72357999999991</v>
      </c>
      <c r="N28" s="387">
        <v>428.34160000000026</v>
      </c>
      <c r="O28" s="258">
        <v>560.84165999999993</v>
      </c>
      <c r="P28" s="271">
        <v>148.35536000000005</v>
      </c>
      <c r="Q28" s="271">
        <v>373.17100999999997</v>
      </c>
      <c r="R28" s="271">
        <v>638.50990000000002</v>
      </c>
      <c r="S28" s="481">
        <v>743.0875400000001</v>
      </c>
    </row>
    <row r="29" spans="1:19" s="150" customFormat="1" ht="28.5" customHeight="1">
      <c r="A29" s="154" t="s">
        <v>47</v>
      </c>
      <c r="B29" s="154" t="s">
        <v>59</v>
      </c>
      <c r="C29" s="155" t="s">
        <v>53</v>
      </c>
      <c r="D29" s="168">
        <v>-3.5671988982236801E-2</v>
      </c>
      <c r="E29" s="168">
        <v>-1.4529712575278797E-2</v>
      </c>
      <c r="F29" s="168">
        <v>-2.1369991080478056E-2</v>
      </c>
      <c r="G29" s="168">
        <v>-2.9408464902893623E-2</v>
      </c>
      <c r="H29" s="587">
        <v>5.1213617105081623E-3</v>
      </c>
      <c r="I29" s="587">
        <v>1.1871537034993992E-2</v>
      </c>
      <c r="J29" s="568">
        <v>1.7073090063873017E-2</v>
      </c>
      <c r="K29" s="169" t="s">
        <v>292</v>
      </c>
      <c r="L29" s="388">
        <v>5.1213617105081623E-3</v>
      </c>
      <c r="M29" s="388">
        <v>1.3803897518056399E-2</v>
      </c>
      <c r="N29" s="388">
        <v>1.4091677252366697E-2</v>
      </c>
      <c r="O29" s="259">
        <v>1.1871537034993992E-2</v>
      </c>
      <c r="P29" s="272">
        <v>1.3298942171134823E-2</v>
      </c>
      <c r="Q29" s="272">
        <v>1.6885887608442271E-2</v>
      </c>
      <c r="R29" s="272">
        <v>1.6893840922650151E-2</v>
      </c>
      <c r="S29" s="482">
        <v>1.7073090063873017E-2</v>
      </c>
    </row>
    <row r="30" spans="1:19" s="150" customFormat="1" ht="23.25" customHeight="1">
      <c r="A30" s="154" t="s">
        <v>47</v>
      </c>
      <c r="B30" s="154" t="s">
        <v>60</v>
      </c>
      <c r="C30" s="155" t="s">
        <v>54</v>
      </c>
      <c r="D30" s="168">
        <v>1.4984194844172922E-2</v>
      </c>
      <c r="E30" s="168">
        <v>9.5038072734017921E-3</v>
      </c>
      <c r="F30" s="168">
        <v>5.8832569720011947E-3</v>
      </c>
      <c r="G30" s="168">
        <v>1.357843622429483E-2</v>
      </c>
      <c r="H30" s="587">
        <v>2.8717896808857907E-2</v>
      </c>
      <c r="I30" s="587">
        <v>2.4660295436562538E-2</v>
      </c>
      <c r="J30" s="568">
        <v>3.2658301861783208E-2</v>
      </c>
      <c r="K30" s="169" t="s">
        <v>292</v>
      </c>
      <c r="L30" s="388">
        <v>9.1695193794681801E-3</v>
      </c>
      <c r="M30" s="388">
        <v>2.5543459347497997E-2</v>
      </c>
      <c r="N30" s="388">
        <v>2.4974507789309042E-2</v>
      </c>
      <c r="O30" s="259">
        <v>2.4660295436562538E-2</v>
      </c>
      <c r="P30" s="272">
        <v>2.8723315020167756E-2</v>
      </c>
      <c r="Q30" s="272">
        <v>3.1101919282151697E-2</v>
      </c>
      <c r="R30" s="272">
        <v>3.3256953102065653E-2</v>
      </c>
      <c r="S30" s="482">
        <v>3.2658301861783208E-2</v>
      </c>
    </row>
    <row r="31" spans="1:19" s="150" customFormat="1" ht="41.25" customHeight="1">
      <c r="A31" s="154" t="s">
        <v>47</v>
      </c>
      <c r="B31" s="154" t="s">
        <v>61</v>
      </c>
      <c r="C31" s="155" t="s">
        <v>55</v>
      </c>
      <c r="D31" s="168">
        <v>-0.33495770412640691</v>
      </c>
      <c r="E31" s="168">
        <v>-0.14304794337906176</v>
      </c>
      <c r="F31" s="168">
        <v>-0.22281025490608969</v>
      </c>
      <c r="G31" s="168">
        <v>-0.31990290699305102</v>
      </c>
      <c r="H31" s="587">
        <v>7.1446613979492618E-2</v>
      </c>
      <c r="I31" s="587">
        <v>0.1812374568880257</v>
      </c>
      <c r="J31" s="568">
        <v>0.21249194196519267</v>
      </c>
      <c r="K31" s="169" t="s">
        <v>292</v>
      </c>
      <c r="L31" s="388">
        <v>7.1446613979492618E-2</v>
      </c>
      <c r="M31" s="388">
        <v>0.20823984215253347</v>
      </c>
      <c r="N31" s="388">
        <v>0.21465568955930886</v>
      </c>
      <c r="O31" s="259">
        <v>0.1812374568880257</v>
      </c>
      <c r="P31" s="272">
        <v>0.20302901395940551</v>
      </c>
      <c r="Q31" s="272">
        <v>0.2184302799340716</v>
      </c>
      <c r="R31" s="272">
        <v>0.21292077723292088</v>
      </c>
      <c r="S31" s="482">
        <v>0.21249194196519267</v>
      </c>
    </row>
    <row r="32" spans="1:19" s="150" customFormat="1" ht="13">
      <c r="A32" s="154"/>
      <c r="B32" s="154"/>
      <c r="C32" s="155" t="s">
        <v>343</v>
      </c>
      <c r="D32" s="168"/>
      <c r="E32" s="168"/>
      <c r="F32" s="168"/>
      <c r="G32" s="168"/>
      <c r="H32" s="587" t="s">
        <v>292</v>
      </c>
      <c r="I32" s="587">
        <v>0.19047559632019492</v>
      </c>
      <c r="J32" s="568">
        <v>0.20390409738962958</v>
      </c>
      <c r="K32" s="169"/>
      <c r="L32" s="388"/>
      <c r="M32" s="388"/>
      <c r="N32" s="388"/>
      <c r="O32" s="259">
        <v>0.19047559632019492</v>
      </c>
      <c r="P32" s="272"/>
      <c r="Q32" s="272"/>
      <c r="R32" s="272"/>
      <c r="S32" s="482">
        <v>0.20390409738962958</v>
      </c>
    </row>
    <row r="33" spans="1:19" s="1" customFormat="1" ht="26.25" customHeight="1">
      <c r="B33" s="20" t="s">
        <v>96</v>
      </c>
      <c r="C33" s="21" t="s">
        <v>38</v>
      </c>
      <c r="D33" s="156" t="s">
        <v>292</v>
      </c>
      <c r="E33" s="156" t="s">
        <v>292</v>
      </c>
      <c r="F33" s="156" t="s">
        <v>292</v>
      </c>
      <c r="G33" s="156" t="s">
        <v>292</v>
      </c>
      <c r="H33" s="581"/>
      <c r="I33" s="581"/>
      <c r="J33" s="561"/>
      <c r="K33" s="157" t="s">
        <v>292</v>
      </c>
      <c r="L33" s="382" t="s">
        <v>292</v>
      </c>
      <c r="M33" s="382" t="s">
        <v>292</v>
      </c>
      <c r="N33" s="382" t="s">
        <v>292</v>
      </c>
      <c r="O33" s="252"/>
      <c r="P33" s="266"/>
      <c r="Q33" s="266"/>
      <c r="R33" s="266"/>
      <c r="S33" s="366"/>
    </row>
    <row r="34" spans="1:19" s="150" customFormat="1" ht="21" customHeight="1">
      <c r="A34" s="154" t="s">
        <v>47</v>
      </c>
      <c r="B34" s="154" t="s">
        <v>62</v>
      </c>
      <c r="C34" s="155" t="s">
        <v>56</v>
      </c>
      <c r="D34" s="168">
        <v>1.0062981506558906</v>
      </c>
      <c r="E34" s="168">
        <v>1.1384378588592006</v>
      </c>
      <c r="F34" s="168">
        <v>1.5610974870633623</v>
      </c>
      <c r="G34" s="168">
        <v>0.69886034347147075</v>
      </c>
      <c r="H34" s="587">
        <v>0.4200444357584423</v>
      </c>
      <c r="I34" s="587">
        <v>0.39806950190532908</v>
      </c>
      <c r="J34" s="568">
        <v>0.33223026031961966</v>
      </c>
      <c r="K34" s="169" t="s">
        <v>292</v>
      </c>
      <c r="L34" s="388">
        <v>0.33379324199396354</v>
      </c>
      <c r="M34" s="388">
        <v>0.36523732218794513</v>
      </c>
      <c r="N34" s="388">
        <v>0.36921770672828103</v>
      </c>
      <c r="O34" s="259">
        <v>0.39806950190532908</v>
      </c>
      <c r="P34" s="272">
        <v>0.34589028423617796</v>
      </c>
      <c r="Q34" s="272">
        <v>0.32503630185360638</v>
      </c>
      <c r="R34" s="272">
        <v>0.30811389920306664</v>
      </c>
      <c r="S34" s="482">
        <v>0.33223026031961966</v>
      </c>
    </row>
    <row r="35" spans="1:19" s="150" customFormat="1" ht="21" customHeight="1">
      <c r="A35" s="154"/>
      <c r="B35" s="154"/>
      <c r="C35" s="155" t="s">
        <v>279</v>
      </c>
      <c r="D35" s="168">
        <v>0.63430712234542475</v>
      </c>
      <c r="E35" s="168">
        <v>0.55377728502105716</v>
      </c>
      <c r="F35" s="168">
        <v>0.53189835691481691</v>
      </c>
      <c r="G35" s="168">
        <v>0.52216196608325005</v>
      </c>
      <c r="H35" s="587">
        <v>0.47710472603131848</v>
      </c>
      <c r="I35" s="587">
        <v>0.48798865474239167</v>
      </c>
      <c r="J35" s="568">
        <v>0.33305715558700399</v>
      </c>
      <c r="K35" s="169" t="s">
        <v>292</v>
      </c>
      <c r="L35" s="388">
        <v>0.51215449404879598</v>
      </c>
      <c r="M35" s="388">
        <v>0.50605178935117845</v>
      </c>
      <c r="N35" s="388">
        <v>0.50547094175481933</v>
      </c>
      <c r="O35" s="259">
        <v>0.48798865474239167</v>
      </c>
      <c r="P35" s="272">
        <v>0.3548951880715176</v>
      </c>
      <c r="Q35" s="272">
        <v>0.33622112765903406</v>
      </c>
      <c r="R35" s="272">
        <v>0.32392174893496062</v>
      </c>
      <c r="S35" s="482">
        <v>0.33305715558700399</v>
      </c>
    </row>
    <row r="36" spans="1:19" s="150" customFormat="1" ht="21" customHeight="1">
      <c r="A36" s="154" t="s">
        <v>47</v>
      </c>
      <c r="B36" s="170" t="s">
        <v>63</v>
      </c>
      <c r="C36" s="171" t="s">
        <v>57</v>
      </c>
      <c r="D36" s="168">
        <v>0.54961469769081295</v>
      </c>
      <c r="E36" s="168">
        <v>0.63131026250206657</v>
      </c>
      <c r="F36" s="168">
        <v>0.87683620821480057</v>
      </c>
      <c r="G36" s="168">
        <v>0.39747104494166607</v>
      </c>
      <c r="H36" s="587">
        <v>0.23993355208344047</v>
      </c>
      <c r="I36" s="587">
        <v>0.20749176243755335</v>
      </c>
      <c r="J36" s="568">
        <v>0.17521503531057178</v>
      </c>
      <c r="K36" s="169" t="s">
        <v>292</v>
      </c>
      <c r="L36" s="388">
        <v>0.17946843132252771</v>
      </c>
      <c r="M36" s="388">
        <v>0.19571859877914741</v>
      </c>
      <c r="N36" s="388">
        <v>0.19948037506103444</v>
      </c>
      <c r="O36" s="259">
        <v>0.20749176243755335</v>
      </c>
      <c r="P36" s="272">
        <v>0.18018345530269733</v>
      </c>
      <c r="Q36" s="272">
        <v>0.17412555867419691</v>
      </c>
      <c r="R36" s="272">
        <v>0.16674860401782346</v>
      </c>
      <c r="S36" s="482">
        <v>0.17521503531057178</v>
      </c>
    </row>
    <row r="37" spans="1:19" s="1" customFormat="1" ht="30" customHeight="1">
      <c r="B37" s="20" t="s">
        <v>16</v>
      </c>
      <c r="C37" s="25" t="s">
        <v>39</v>
      </c>
      <c r="D37" s="156" t="s">
        <v>292</v>
      </c>
      <c r="E37" s="156" t="s">
        <v>292</v>
      </c>
      <c r="F37" s="156" t="s">
        <v>292</v>
      </c>
      <c r="G37" s="156" t="s">
        <v>292</v>
      </c>
      <c r="H37" s="581" t="s">
        <v>292</v>
      </c>
      <c r="I37" s="581" t="s">
        <v>292</v>
      </c>
      <c r="J37" s="561" t="s">
        <v>292</v>
      </c>
      <c r="K37" s="157" t="s">
        <v>292</v>
      </c>
      <c r="L37" s="382" t="s">
        <v>292</v>
      </c>
      <c r="M37" s="382" t="s">
        <v>292</v>
      </c>
      <c r="N37" s="382" t="s">
        <v>292</v>
      </c>
      <c r="O37" s="252" t="s">
        <v>292</v>
      </c>
      <c r="P37" s="266" t="s">
        <v>292</v>
      </c>
      <c r="Q37" s="266" t="s">
        <v>292</v>
      </c>
      <c r="R37" s="266" t="s">
        <v>292</v>
      </c>
      <c r="S37" s="366" t="s">
        <v>292</v>
      </c>
    </row>
    <row r="38" spans="1:19" s="27" customFormat="1" ht="23.25" customHeight="1">
      <c r="B38" s="150" t="s">
        <v>17</v>
      </c>
      <c r="C38" s="172" t="s">
        <v>17</v>
      </c>
      <c r="D38" s="173">
        <v>5096</v>
      </c>
      <c r="E38" s="173">
        <v>4869</v>
      </c>
      <c r="F38" s="173">
        <v>4869</v>
      </c>
      <c r="G38" s="173">
        <v>4582</v>
      </c>
      <c r="H38" s="588">
        <v>4193</v>
      </c>
      <c r="I38" s="588">
        <v>4090</v>
      </c>
      <c r="J38" s="569">
        <v>4209</v>
      </c>
      <c r="K38" s="174" t="s">
        <v>292</v>
      </c>
      <c r="L38" s="389">
        <v>4182</v>
      </c>
      <c r="M38" s="389">
        <v>4167</v>
      </c>
      <c r="N38" s="389">
        <v>4139</v>
      </c>
      <c r="O38" s="260">
        <v>4090</v>
      </c>
      <c r="P38" s="273">
        <v>4105</v>
      </c>
      <c r="Q38" s="273">
        <v>4132</v>
      </c>
      <c r="R38" s="273">
        <v>4209</v>
      </c>
      <c r="S38" s="483">
        <v>4209</v>
      </c>
    </row>
    <row r="39" spans="1:19" s="1" customFormat="1" ht="33" customHeight="1">
      <c r="B39" s="20" t="s">
        <v>18</v>
      </c>
      <c r="C39" s="25" t="s">
        <v>40</v>
      </c>
      <c r="D39" s="156"/>
      <c r="E39" s="156"/>
      <c r="F39" s="156"/>
      <c r="G39" s="156"/>
      <c r="H39" s="581"/>
      <c r="I39" s="581"/>
      <c r="J39" s="561"/>
      <c r="K39" s="157" t="s">
        <v>292</v>
      </c>
      <c r="L39" s="382" t="s">
        <v>292</v>
      </c>
      <c r="M39" s="382" t="s">
        <v>292</v>
      </c>
      <c r="N39" s="382" t="s">
        <v>292</v>
      </c>
      <c r="O39" s="252" t="s">
        <v>292</v>
      </c>
      <c r="P39" s="266" t="s">
        <v>292</v>
      </c>
      <c r="Q39" s="266" t="s">
        <v>292</v>
      </c>
      <c r="R39" s="266" t="s">
        <v>292</v>
      </c>
      <c r="S39" s="483" t="s">
        <v>292</v>
      </c>
    </row>
    <row r="40" spans="1:19" s="150" customFormat="1" ht="21" customHeight="1">
      <c r="B40" s="150" t="s">
        <v>17</v>
      </c>
      <c r="C40" s="172" t="s">
        <v>68</v>
      </c>
      <c r="D40" s="175">
        <v>402</v>
      </c>
      <c r="E40" s="175">
        <v>387</v>
      </c>
      <c r="F40" s="175">
        <v>387</v>
      </c>
      <c r="G40" s="175">
        <v>359</v>
      </c>
      <c r="H40" s="589">
        <v>311</v>
      </c>
      <c r="I40" s="589">
        <v>292</v>
      </c>
      <c r="J40" s="570">
        <v>290</v>
      </c>
      <c r="K40" s="176" t="s">
        <v>292</v>
      </c>
      <c r="L40" s="390">
        <v>311</v>
      </c>
      <c r="M40" s="390">
        <v>304</v>
      </c>
      <c r="N40" s="390">
        <v>300</v>
      </c>
      <c r="O40" s="261">
        <v>292</v>
      </c>
      <c r="P40" s="274">
        <v>292</v>
      </c>
      <c r="Q40" s="274">
        <v>292</v>
      </c>
      <c r="R40" s="274">
        <v>292</v>
      </c>
      <c r="S40" s="483">
        <v>290</v>
      </c>
    </row>
    <row r="41" spans="1:19" ht="9.75" customHeight="1" thickBot="1">
      <c r="B41" s="28"/>
      <c r="C41" s="28"/>
      <c r="D41" s="177"/>
      <c r="E41" s="177"/>
      <c r="F41" s="177"/>
      <c r="G41" s="7"/>
      <c r="H41" s="7"/>
      <c r="I41" s="590"/>
      <c r="J41" s="571"/>
      <c r="L41" s="445"/>
      <c r="M41" s="445"/>
      <c r="N41" s="445"/>
      <c r="O41" s="262"/>
      <c r="P41" s="276"/>
      <c r="Q41" s="276"/>
      <c r="R41" s="276"/>
      <c r="S41" s="276"/>
    </row>
    <row r="42" spans="1:19" s="243" customFormat="1" ht="20.5" thickTop="1">
      <c r="B42" s="244" t="s">
        <v>19</v>
      </c>
      <c r="C42" s="245" t="s">
        <v>41</v>
      </c>
      <c r="D42" s="246"/>
      <c r="E42" s="246"/>
      <c r="F42" s="246"/>
      <c r="G42" s="246"/>
      <c r="H42" s="363"/>
      <c r="I42" s="591"/>
      <c r="J42" s="572"/>
      <c r="K42" s="247"/>
      <c r="L42" s="247"/>
      <c r="M42" s="277"/>
      <c r="N42" s="277"/>
      <c r="O42" s="484"/>
      <c r="P42" s="363"/>
      <c r="Q42" s="363"/>
      <c r="R42" s="363"/>
      <c r="S42" s="277"/>
    </row>
    <row r="43" spans="1:19" s="243" customFormat="1" ht="20">
      <c r="B43" s="244" t="s">
        <v>20</v>
      </c>
      <c r="C43" s="245" t="s">
        <v>42</v>
      </c>
      <c r="D43" s="245"/>
      <c r="E43" s="245"/>
      <c r="F43" s="245"/>
      <c r="G43" s="245"/>
      <c r="H43" s="278"/>
      <c r="I43" s="573"/>
      <c r="J43" s="573"/>
      <c r="K43" s="248"/>
      <c r="L43" s="245"/>
      <c r="M43" s="278"/>
      <c r="N43" s="278"/>
      <c r="O43" s="485"/>
      <c r="P43" s="278"/>
      <c r="Q43" s="278"/>
      <c r="R43" s="278"/>
      <c r="S43" s="278"/>
    </row>
    <row r="44" spans="1:19" s="249" customFormat="1" ht="18" customHeight="1">
      <c r="B44" s="244" t="s">
        <v>21</v>
      </c>
      <c r="C44" s="245" t="s">
        <v>43</v>
      </c>
      <c r="D44" s="245"/>
      <c r="E44" s="245"/>
      <c r="F44" s="245"/>
      <c r="G44" s="245"/>
      <c r="H44" s="278"/>
      <c r="I44" s="573"/>
      <c r="J44" s="573"/>
      <c r="K44" s="248"/>
      <c r="L44" s="245"/>
      <c r="M44" s="278"/>
      <c r="N44" s="278"/>
      <c r="O44" s="485"/>
      <c r="P44" s="278"/>
      <c r="Q44" s="278"/>
      <c r="R44" s="278"/>
      <c r="S44" s="278"/>
    </row>
    <row r="45" spans="1:19" ht="18" customHeight="1">
      <c r="B45" s="29"/>
      <c r="C45" s="29"/>
      <c r="D45" s="219"/>
      <c r="E45" s="30"/>
      <c r="F45" s="240"/>
      <c r="G45" s="30"/>
      <c r="H45" s="364"/>
      <c r="I45" s="574"/>
      <c r="J45" s="574"/>
      <c r="K45" s="92"/>
    </row>
    <row r="46" spans="1:19">
      <c r="D46" s="31"/>
      <c r="E46" s="31"/>
      <c r="F46" s="241"/>
      <c r="G46" s="31"/>
      <c r="H46" s="365"/>
      <c r="I46" s="575"/>
      <c r="J46" s="575"/>
      <c r="K46" s="93"/>
    </row>
  </sheetData>
  <pageMargins left="0.75" right="0.75" top="1" bottom="1" header="0.5" footer="0.5"/>
  <pageSetup paperSize="9" scale="3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DCC10-1AAE-4BE3-8950-CE3A48891CB8}">
  <sheetPr>
    <tabColor theme="0" tint="-4.9989318521683403E-2"/>
  </sheetPr>
  <dimension ref="A2:AT35"/>
  <sheetViews>
    <sheetView showGridLines="0" view="pageBreakPreview" zoomScale="90" zoomScaleNormal="100" zoomScaleSheetLayoutView="90" workbookViewId="0">
      <pane xSplit="3" ySplit="3" topLeftCell="P4" activePane="bottomRight" state="frozen"/>
      <selection activeCell="Y24" sqref="Y24"/>
      <selection pane="topRight" activeCell="Y24" sqref="Y24"/>
      <selection pane="bottomLeft" activeCell="Y24" sqref="Y24"/>
      <selection pane="bottomRight" activeCell="Z6" sqref="Z6:Z9"/>
    </sheetView>
  </sheetViews>
  <sheetFormatPr defaultColWidth="8.6328125" defaultRowHeight="14.5" outlineLevelCol="2"/>
  <cols>
    <col min="1" max="1" width="3.90625" customWidth="1"/>
    <col min="2" max="2" width="44.6328125" style="32" hidden="1" customWidth="1" outlineLevel="1"/>
    <col min="3" max="3" width="44" style="32" bestFit="1" customWidth="1" collapsed="1"/>
    <col min="4" max="5" width="10.6328125" style="32" customWidth="1"/>
    <col min="6" max="6" width="10.6328125" style="102" customWidth="1"/>
    <col min="7" max="9" width="10.6328125" style="32" customWidth="1"/>
    <col min="10" max="10" width="3.1796875" style="36" customWidth="1"/>
    <col min="11" max="11" width="10.6328125" style="32" customWidth="1" outlineLevel="2"/>
    <col min="12" max="12" width="10.6328125" style="281" customWidth="1" outlineLevel="2"/>
    <col min="13" max="13" width="10.6328125" style="80" customWidth="1" outlineLevel="2"/>
    <col min="14" max="14" width="10.6328125" style="281" customWidth="1" outlineLevel="2"/>
    <col min="15" max="15" width="10.6328125" style="32" customWidth="1" outlineLevel="2"/>
    <col min="16" max="16" width="10.6328125" style="281" customWidth="1" outlineLevel="2"/>
    <col min="17" max="17" width="10.6328125" style="102" customWidth="1" outlineLevel="2"/>
    <col min="18" max="18" width="10.6328125" style="32" customWidth="1" outlineLevel="2"/>
    <col min="19" max="19" width="10.6328125" style="102" customWidth="1"/>
    <col min="20" max="22" width="10.6328125" style="32" customWidth="1"/>
    <col min="23" max="26" width="10.6328125" style="281" customWidth="1"/>
    <col min="27" max="27" width="2.6328125" style="72" customWidth="1"/>
    <col min="28" max="28" width="10.54296875" style="32" bestFit="1" customWidth="1"/>
    <col min="29" max="29" width="10.1796875" style="32" bestFit="1" customWidth="1"/>
    <col min="30" max="30" width="8.6328125" style="32"/>
    <col min="31" max="33" width="10.6328125" style="80" hidden="1" customWidth="1" outlineLevel="1"/>
    <col min="34" max="34" width="10.6328125" style="281" hidden="1" customWidth="1" outlineLevel="1"/>
    <col min="35" max="37" width="10.6328125" style="102" hidden="1" customWidth="1" outlineLevel="1"/>
    <col min="38" max="38" width="10.6328125" style="281" hidden="1" customWidth="1" outlineLevel="1"/>
    <col min="39" max="39" width="8.6328125" style="102" collapsed="1"/>
    <col min="40" max="42" width="8.6328125" style="32"/>
    <col min="43" max="45" width="10.6328125" style="281" customWidth="1"/>
    <col min="46" max="46" width="10.6328125" style="102" customWidth="1"/>
    <col min="47" max="16384" width="8.6328125" style="32"/>
  </cols>
  <sheetData>
    <row r="2" spans="1:46" ht="29" customHeight="1">
      <c r="B2" s="237"/>
      <c r="C2" s="329" t="s">
        <v>281</v>
      </c>
      <c r="D2" s="85">
        <v>43070</v>
      </c>
      <c r="E2" s="85">
        <v>43435</v>
      </c>
      <c r="F2" s="238" t="s">
        <v>280</v>
      </c>
      <c r="G2" s="85">
        <v>44166</v>
      </c>
      <c r="H2" s="361">
        <v>44531</v>
      </c>
      <c r="I2" s="391">
        <v>44926</v>
      </c>
      <c r="J2" s="74"/>
      <c r="K2" s="282" t="s">
        <v>321</v>
      </c>
      <c r="L2" s="282" t="s">
        <v>296</v>
      </c>
      <c r="M2" s="557">
        <v>44075</v>
      </c>
      <c r="N2" s="557">
        <v>44166</v>
      </c>
      <c r="O2" s="556">
        <v>44286</v>
      </c>
      <c r="P2" s="556">
        <v>44377</v>
      </c>
      <c r="Q2" s="556">
        <v>44469</v>
      </c>
      <c r="R2" s="556">
        <v>44561</v>
      </c>
      <c r="S2" s="557">
        <v>44651</v>
      </c>
      <c r="T2" s="557">
        <v>44742</v>
      </c>
      <c r="U2" s="557">
        <v>44834</v>
      </c>
      <c r="V2" s="557">
        <v>44926</v>
      </c>
      <c r="W2" s="556">
        <v>45016</v>
      </c>
      <c r="X2" s="538">
        <v>45107</v>
      </c>
      <c r="Y2" s="556">
        <v>45199</v>
      </c>
      <c r="Z2" s="554">
        <v>45291</v>
      </c>
      <c r="AA2" s="71"/>
      <c r="AB2" s="611" t="s">
        <v>22</v>
      </c>
      <c r="AC2" s="611"/>
      <c r="AE2" s="362" t="s">
        <v>303</v>
      </c>
      <c r="AF2" s="362" t="s">
        <v>304</v>
      </c>
      <c r="AG2" s="362" t="s">
        <v>297</v>
      </c>
      <c r="AH2" s="442" t="s">
        <v>298</v>
      </c>
      <c r="AI2" s="360" t="s">
        <v>299</v>
      </c>
      <c r="AJ2" s="360" t="s">
        <v>300</v>
      </c>
      <c r="AK2" s="360" t="s">
        <v>301</v>
      </c>
      <c r="AL2" s="379" t="s">
        <v>302</v>
      </c>
      <c r="AM2" s="443" t="s">
        <v>305</v>
      </c>
      <c r="AN2" s="394" t="s">
        <v>306</v>
      </c>
      <c r="AO2" s="394" t="s">
        <v>307</v>
      </c>
      <c r="AP2" s="394" t="s">
        <v>308</v>
      </c>
      <c r="AQ2" s="520" t="s">
        <v>326</v>
      </c>
      <c r="AR2" s="538" t="s">
        <v>327</v>
      </c>
      <c r="AS2" s="556" t="s">
        <v>328</v>
      </c>
      <c r="AT2" s="554" t="s">
        <v>329</v>
      </c>
    </row>
    <row r="3" spans="1:46" ht="14">
      <c r="A3" s="49"/>
      <c r="B3" s="105"/>
      <c r="C3" s="106"/>
      <c r="K3" s="228"/>
      <c r="L3" s="228"/>
      <c r="M3" s="228"/>
      <c r="N3" s="228"/>
      <c r="O3" s="286"/>
      <c r="P3" s="286"/>
      <c r="Q3" s="367"/>
      <c r="R3" s="367"/>
      <c r="S3" s="228"/>
      <c r="T3" s="228"/>
      <c r="U3" s="228"/>
      <c r="V3" s="47"/>
      <c r="W3" s="367"/>
      <c r="X3" s="367"/>
      <c r="Y3" s="367"/>
      <c r="Z3" s="486"/>
      <c r="AB3" s="82" t="s">
        <v>272</v>
      </c>
      <c r="AC3" s="35" t="s">
        <v>69</v>
      </c>
      <c r="AE3" s="228"/>
      <c r="AF3" s="228"/>
      <c r="AG3" s="228"/>
      <c r="AH3" s="228"/>
      <c r="AI3" s="367"/>
      <c r="AJ3" s="367"/>
      <c r="AK3" s="367"/>
      <c r="AL3" s="367"/>
      <c r="AM3" s="228"/>
      <c r="AN3" s="47"/>
      <c r="AO3" s="47"/>
      <c r="AP3" s="47"/>
      <c r="AQ3" s="367"/>
      <c r="AR3" s="367"/>
      <c r="AS3" s="367"/>
      <c r="AT3" s="486"/>
    </row>
    <row r="4" spans="1:46" s="36" customFormat="1" ht="14">
      <c r="A4" s="143"/>
      <c r="B4" s="107" t="s">
        <v>98</v>
      </c>
      <c r="C4" s="107" t="s">
        <v>70</v>
      </c>
      <c r="D4" s="103">
        <v>403.66399999999999</v>
      </c>
      <c r="E4" s="103">
        <v>454.34199999999998</v>
      </c>
      <c r="F4" s="224">
        <v>512.43200000000002</v>
      </c>
      <c r="G4" s="103">
        <v>555.13400000000001</v>
      </c>
      <c r="H4" s="224">
        <f>+R4</f>
        <v>573.39400000000001</v>
      </c>
      <c r="I4" s="459">
        <f>+V4</f>
        <v>625.47500000000002</v>
      </c>
      <c r="J4" s="103"/>
      <c r="K4" s="220">
        <v>130.17699999999999</v>
      </c>
      <c r="L4" s="283">
        <v>255.70599999999999</v>
      </c>
      <c r="M4" s="283">
        <v>401.03300000000002</v>
      </c>
      <c r="N4" s="283">
        <v>555.13400000000001</v>
      </c>
      <c r="O4" s="287">
        <v>145.745</v>
      </c>
      <c r="P4" s="287">
        <v>289.25700000000001</v>
      </c>
      <c r="Q4" s="287">
        <v>430.173</v>
      </c>
      <c r="R4" s="287">
        <v>573.39400000000001</v>
      </c>
      <c r="S4" s="283">
        <v>133.53299999999999</v>
      </c>
      <c r="T4" s="283">
        <v>268.02999999999997</v>
      </c>
      <c r="U4" s="283">
        <v>405.94</v>
      </c>
      <c r="V4" s="491">
        <v>625.47500000000002</v>
      </c>
      <c r="W4" s="287">
        <v>246.34899999999999</v>
      </c>
      <c r="X4" s="287">
        <v>524.01700000000005</v>
      </c>
      <c r="Y4" s="287">
        <v>831.20299999999997</v>
      </c>
      <c r="Z4" s="487">
        <v>1142.5840000000001</v>
      </c>
      <c r="AA4" s="42"/>
      <c r="AB4" s="63">
        <f>+Z4-V4</f>
        <v>517.10900000000004</v>
      </c>
      <c r="AC4" s="54">
        <f>+Z4/V4-1</f>
        <v>0.82674607298453173</v>
      </c>
      <c r="AE4" s="283">
        <f>+K4</f>
        <v>130.17699999999999</v>
      </c>
      <c r="AF4" s="283">
        <f>+L4-K4</f>
        <v>125.529</v>
      </c>
      <c r="AG4" s="283">
        <f>+M4-L4</f>
        <v>145.32700000000003</v>
      </c>
      <c r="AH4" s="283">
        <f>+N4-M4</f>
        <v>154.101</v>
      </c>
      <c r="AI4" s="287">
        <f>+O4</f>
        <v>145.745</v>
      </c>
      <c r="AJ4" s="287">
        <f>+P4-O4</f>
        <v>143.512</v>
      </c>
      <c r="AK4" s="287">
        <f>+Q4-P4</f>
        <v>140.916</v>
      </c>
      <c r="AL4" s="287">
        <f>+R4-Q4</f>
        <v>143.221</v>
      </c>
      <c r="AM4" s="283">
        <f>+S4</f>
        <v>133.53299999999999</v>
      </c>
      <c r="AN4" s="491">
        <f>+IF(T4="","",T4-S4)</f>
        <v>134.49699999999999</v>
      </c>
      <c r="AO4" s="491">
        <f t="shared" ref="AO4:AP4" si="0">+IF(U4="","",U4-T4)</f>
        <v>137.91000000000003</v>
      </c>
      <c r="AP4" s="491">
        <f t="shared" si="0"/>
        <v>219.53500000000003</v>
      </c>
      <c r="AQ4" s="287">
        <f>+W4</f>
        <v>246.34899999999999</v>
      </c>
      <c r="AR4" s="287">
        <f>+IF(X4="","",X4-W4)</f>
        <v>277.66800000000006</v>
      </c>
      <c r="AS4" s="287">
        <f t="shared" ref="AS4:AS29" si="1">+IF(Y4="","",Y4-X4)</f>
        <v>307.18599999999992</v>
      </c>
      <c r="AT4" s="487">
        <f t="shared" ref="AT4:AT29" si="2">+IF(Z4="","",Z4-Y4)</f>
        <v>311.38100000000009</v>
      </c>
    </row>
    <row r="5" spans="1:46" ht="14">
      <c r="A5" s="144" t="s">
        <v>71</v>
      </c>
      <c r="B5" s="108" t="s">
        <v>99</v>
      </c>
      <c r="C5" s="108" t="s">
        <v>72</v>
      </c>
      <c r="D5" s="103">
        <v>324.79300000000001</v>
      </c>
      <c r="E5" s="103">
        <v>313.86</v>
      </c>
      <c r="F5" s="224">
        <v>312.29700000000003</v>
      </c>
      <c r="G5" s="103">
        <v>271.89100000000002</v>
      </c>
      <c r="H5" s="224">
        <f t="shared" ref="H5:H29" si="3">+R5</f>
        <v>282.52499999999998</v>
      </c>
      <c r="I5" s="459">
        <f t="shared" ref="I5:I29" si="4">+V5</f>
        <v>293.32299999999998</v>
      </c>
      <c r="J5" s="103"/>
      <c r="K5" s="220">
        <v>67.864000000000004</v>
      </c>
      <c r="L5" s="283">
        <v>131.43799999999999</v>
      </c>
      <c r="M5" s="283">
        <v>196.53</v>
      </c>
      <c r="N5" s="283">
        <v>271.89100000000002</v>
      </c>
      <c r="O5" s="287">
        <v>62.761000000000003</v>
      </c>
      <c r="P5" s="287">
        <v>135.54499999999999</v>
      </c>
      <c r="Q5" s="287">
        <v>207.876</v>
      </c>
      <c r="R5" s="287">
        <v>282.52499999999998</v>
      </c>
      <c r="S5" s="283">
        <v>68.778999999999996</v>
      </c>
      <c r="T5" s="283">
        <v>144.41</v>
      </c>
      <c r="U5" s="283">
        <v>215.708</v>
      </c>
      <c r="V5" s="491">
        <v>293.32299999999998</v>
      </c>
      <c r="W5" s="287">
        <v>68.930000000000007</v>
      </c>
      <c r="X5" s="287">
        <v>145.352</v>
      </c>
      <c r="Y5" s="287">
        <v>217.11500000000001</v>
      </c>
      <c r="Z5" s="487">
        <v>296.10300000000001</v>
      </c>
      <c r="AA5" s="42"/>
      <c r="AB5" s="63">
        <f t="shared" ref="AB5:AB18" si="5">+Z5-V5</f>
        <v>2.7800000000000296</v>
      </c>
      <c r="AC5" s="54">
        <f t="shared" ref="AC5:AC18" si="6">+Z5/V5-1</f>
        <v>9.4776065975052948E-3</v>
      </c>
      <c r="AE5" s="283">
        <f t="shared" ref="AE5:AE29" si="7">+K5</f>
        <v>67.864000000000004</v>
      </c>
      <c r="AF5" s="283">
        <f t="shared" ref="AF5:AF29" si="8">+L5-K5</f>
        <v>63.573999999999984</v>
      </c>
      <c r="AG5" s="283">
        <f t="shared" ref="AG5:AG29" si="9">+M5-L5</f>
        <v>65.092000000000013</v>
      </c>
      <c r="AH5" s="283">
        <f t="shared" ref="AH5:AH29" si="10">+N5-M5</f>
        <v>75.361000000000018</v>
      </c>
      <c r="AI5" s="287">
        <f t="shared" ref="AI5:AI29" si="11">+O5</f>
        <v>62.761000000000003</v>
      </c>
      <c r="AJ5" s="287">
        <f t="shared" ref="AJ5:AJ29" si="12">+P5-O5</f>
        <v>72.783999999999992</v>
      </c>
      <c r="AK5" s="287">
        <f t="shared" ref="AK5:AK29" si="13">+Q5-P5</f>
        <v>72.331000000000017</v>
      </c>
      <c r="AL5" s="287">
        <f t="shared" ref="AL5:AL29" si="14">+R5-Q5</f>
        <v>74.648999999999972</v>
      </c>
      <c r="AM5" s="283">
        <f t="shared" ref="AM5:AM29" si="15">+S5</f>
        <v>68.778999999999996</v>
      </c>
      <c r="AN5" s="491">
        <f t="shared" ref="AN5:AN29" si="16">+IF(T5="","",T5-S5)</f>
        <v>75.631</v>
      </c>
      <c r="AO5" s="491">
        <f t="shared" ref="AO5:AO29" si="17">+IF(U5="","",U5-T5)</f>
        <v>71.298000000000002</v>
      </c>
      <c r="AP5" s="491">
        <f t="shared" ref="AP5:AP29" si="18">+IF(V5="","",V5-U5)</f>
        <v>77.614999999999981</v>
      </c>
      <c r="AQ5" s="287">
        <f t="shared" ref="AQ5:AQ29" si="19">+W5</f>
        <v>68.930000000000007</v>
      </c>
      <c r="AR5" s="287">
        <f t="shared" ref="AR5:AR29" si="20">+IF(X5="","",X5-W5)</f>
        <v>76.421999999999997</v>
      </c>
      <c r="AS5" s="287">
        <f t="shared" si="1"/>
        <v>71.763000000000005</v>
      </c>
      <c r="AT5" s="487">
        <f t="shared" si="2"/>
        <v>78.988</v>
      </c>
    </row>
    <row r="6" spans="1:46" ht="14">
      <c r="A6" s="144"/>
      <c r="B6" s="108"/>
      <c r="C6" s="319" t="s">
        <v>143</v>
      </c>
      <c r="D6" s="224">
        <v>112.355</v>
      </c>
      <c r="E6" s="224">
        <v>118.77099999999999</v>
      </c>
      <c r="F6" s="224">
        <v>115.572</v>
      </c>
      <c r="G6" s="224">
        <v>108.521</v>
      </c>
      <c r="H6" s="224">
        <f t="shared" si="3"/>
        <v>114.24100000000001</v>
      </c>
      <c r="I6" s="459">
        <f t="shared" si="4"/>
        <v>127.16</v>
      </c>
      <c r="J6" s="224"/>
      <c r="K6" s="220">
        <v>27.113999999999997</v>
      </c>
      <c r="L6" s="283">
        <v>52.500000000000007</v>
      </c>
      <c r="M6" s="283">
        <v>80.206999999999994</v>
      </c>
      <c r="N6" s="283">
        <v>108.521</v>
      </c>
      <c r="O6" s="287">
        <v>25.256999999999998</v>
      </c>
      <c r="P6" s="287">
        <v>54.312000000000005</v>
      </c>
      <c r="Q6" s="287">
        <v>84.31</v>
      </c>
      <c r="R6" s="287">
        <v>114.24100000000001</v>
      </c>
      <c r="S6" s="283">
        <v>29.114000000000001</v>
      </c>
      <c r="T6" s="283">
        <v>60.589999999999996</v>
      </c>
      <c r="U6" s="283">
        <v>93.792000000000002</v>
      </c>
      <c r="V6" s="283">
        <v>127.16</v>
      </c>
      <c r="W6" s="287">
        <v>32.53</v>
      </c>
      <c r="X6" s="287">
        <v>66.94</v>
      </c>
      <c r="Y6" s="287">
        <v>102.32</v>
      </c>
      <c r="Z6" s="487">
        <v>139.38999999999999</v>
      </c>
      <c r="AA6" s="42"/>
      <c r="AB6" s="63">
        <f t="shared" si="5"/>
        <v>12.22999999999999</v>
      </c>
      <c r="AC6" s="54">
        <f t="shared" si="6"/>
        <v>9.6178043409877345E-2</v>
      </c>
      <c r="AE6" s="283">
        <f t="shared" si="7"/>
        <v>27.113999999999997</v>
      </c>
      <c r="AF6" s="283">
        <f t="shared" si="8"/>
        <v>25.38600000000001</v>
      </c>
      <c r="AG6" s="283">
        <f t="shared" si="9"/>
        <v>27.706999999999987</v>
      </c>
      <c r="AH6" s="283">
        <f t="shared" si="10"/>
        <v>28.314000000000007</v>
      </c>
      <c r="AI6" s="287">
        <f t="shared" si="11"/>
        <v>25.256999999999998</v>
      </c>
      <c r="AJ6" s="287">
        <f t="shared" si="12"/>
        <v>29.055000000000007</v>
      </c>
      <c r="AK6" s="287">
        <f t="shared" si="13"/>
        <v>29.997999999999998</v>
      </c>
      <c r="AL6" s="287">
        <f t="shared" si="14"/>
        <v>29.931000000000012</v>
      </c>
      <c r="AM6" s="283">
        <f t="shared" si="15"/>
        <v>29.114000000000001</v>
      </c>
      <c r="AN6" s="491">
        <f t="shared" si="16"/>
        <v>31.475999999999996</v>
      </c>
      <c r="AO6" s="491">
        <f t="shared" si="17"/>
        <v>33.202000000000005</v>
      </c>
      <c r="AP6" s="491">
        <f t="shared" si="18"/>
        <v>33.367999999999995</v>
      </c>
      <c r="AQ6" s="287">
        <f t="shared" si="19"/>
        <v>32.53</v>
      </c>
      <c r="AR6" s="287">
        <f t="shared" si="20"/>
        <v>34.409999999999997</v>
      </c>
      <c r="AS6" s="287">
        <f t="shared" si="1"/>
        <v>35.379999999999995</v>
      </c>
      <c r="AT6" s="487">
        <f t="shared" si="2"/>
        <v>37.069999999999993</v>
      </c>
    </row>
    <row r="7" spans="1:46" ht="14">
      <c r="A7" s="144"/>
      <c r="B7" s="108"/>
      <c r="C7" s="319" t="s">
        <v>144</v>
      </c>
      <c r="D7" s="224">
        <v>122.99539981000001</v>
      </c>
      <c r="E7" s="224">
        <v>111.63900000000001</v>
      </c>
      <c r="F7" s="224">
        <v>102.55500000000001</v>
      </c>
      <c r="G7" s="224">
        <v>86.325999999999993</v>
      </c>
      <c r="H7" s="224">
        <f t="shared" si="3"/>
        <v>85.494</v>
      </c>
      <c r="I7" s="459">
        <f t="shared" si="4"/>
        <v>86.610000000000014</v>
      </c>
      <c r="J7" s="224"/>
      <c r="K7" s="220">
        <v>22.097000000000001</v>
      </c>
      <c r="L7" s="283">
        <v>42.907999999999994</v>
      </c>
      <c r="M7" s="283">
        <v>62.247999999999998</v>
      </c>
      <c r="N7" s="283">
        <v>86.325999999999993</v>
      </c>
      <c r="O7" s="287">
        <v>19.484999999999999</v>
      </c>
      <c r="P7" s="287">
        <v>42.713000000000001</v>
      </c>
      <c r="Q7" s="287">
        <v>62.528999999999996</v>
      </c>
      <c r="R7" s="287">
        <v>85.494</v>
      </c>
      <c r="S7" s="283">
        <v>20.338999999999999</v>
      </c>
      <c r="T7" s="283">
        <v>42.55</v>
      </c>
      <c r="U7" s="283">
        <v>63.680000000000007</v>
      </c>
      <c r="V7" s="283">
        <v>86.610000000000014</v>
      </c>
      <c r="W7" s="287">
        <v>18.439999999999998</v>
      </c>
      <c r="X7" s="287">
        <v>38.81</v>
      </c>
      <c r="Y7" s="287">
        <v>59.029999999999994</v>
      </c>
      <c r="Z7" s="487">
        <v>77.8</v>
      </c>
      <c r="AA7" s="42"/>
      <c r="AB7" s="63">
        <f t="shared" si="5"/>
        <v>-8.8100000000000165</v>
      </c>
      <c r="AC7" s="54">
        <f t="shared" si="6"/>
        <v>-0.10172035561713444</v>
      </c>
      <c r="AE7" s="283">
        <f t="shared" si="7"/>
        <v>22.097000000000001</v>
      </c>
      <c r="AF7" s="283">
        <f t="shared" si="8"/>
        <v>20.810999999999993</v>
      </c>
      <c r="AG7" s="283">
        <f t="shared" si="9"/>
        <v>19.340000000000003</v>
      </c>
      <c r="AH7" s="283">
        <f t="shared" si="10"/>
        <v>24.077999999999996</v>
      </c>
      <c r="AI7" s="287">
        <f t="shared" si="11"/>
        <v>19.484999999999999</v>
      </c>
      <c r="AJ7" s="287">
        <f t="shared" si="12"/>
        <v>23.228000000000002</v>
      </c>
      <c r="AK7" s="287">
        <f t="shared" si="13"/>
        <v>19.815999999999995</v>
      </c>
      <c r="AL7" s="287">
        <f t="shared" si="14"/>
        <v>22.965000000000003</v>
      </c>
      <c r="AM7" s="283">
        <f t="shared" si="15"/>
        <v>20.338999999999999</v>
      </c>
      <c r="AN7" s="491">
        <f t="shared" si="16"/>
        <v>22.210999999999999</v>
      </c>
      <c r="AO7" s="491">
        <f t="shared" si="17"/>
        <v>21.13000000000001</v>
      </c>
      <c r="AP7" s="491">
        <f t="shared" si="18"/>
        <v>22.930000000000007</v>
      </c>
      <c r="AQ7" s="287">
        <f t="shared" si="19"/>
        <v>18.439999999999998</v>
      </c>
      <c r="AR7" s="287">
        <f t="shared" si="20"/>
        <v>20.370000000000005</v>
      </c>
      <c r="AS7" s="287">
        <f t="shared" si="1"/>
        <v>20.219999999999992</v>
      </c>
      <c r="AT7" s="487">
        <f t="shared" si="2"/>
        <v>18.770000000000003</v>
      </c>
    </row>
    <row r="8" spans="1:46" ht="14">
      <c r="A8" s="144"/>
      <c r="B8" s="108"/>
      <c r="C8" s="319" t="s">
        <v>145</v>
      </c>
      <c r="D8" s="224">
        <v>71.117999999999995</v>
      </c>
      <c r="E8" s="224">
        <v>66.653999999999996</v>
      </c>
      <c r="F8" s="224">
        <v>65.355999999999995</v>
      </c>
      <c r="G8" s="224">
        <v>61.454000000000001</v>
      </c>
      <c r="H8" s="224">
        <f t="shared" si="3"/>
        <v>67.978999999999999</v>
      </c>
      <c r="I8" s="459">
        <f t="shared" si="4"/>
        <v>66.06</v>
      </c>
      <c r="J8" s="224"/>
      <c r="K8" s="220">
        <v>15.656000000000001</v>
      </c>
      <c r="L8" s="283">
        <v>26.244</v>
      </c>
      <c r="M8" s="283">
        <v>41.475999999999999</v>
      </c>
      <c r="N8" s="283">
        <v>61.454000000000001</v>
      </c>
      <c r="O8" s="287">
        <v>15.063000000000001</v>
      </c>
      <c r="P8" s="287">
        <v>30.831</v>
      </c>
      <c r="Q8" s="287">
        <v>49.978999999999999</v>
      </c>
      <c r="R8" s="287">
        <v>67.978999999999999</v>
      </c>
      <c r="S8" s="283">
        <v>17.196000000000002</v>
      </c>
      <c r="T8" s="283">
        <v>33.19</v>
      </c>
      <c r="U8" s="283">
        <v>49.19</v>
      </c>
      <c r="V8" s="283">
        <v>66.06</v>
      </c>
      <c r="W8" s="287">
        <v>16.369999999999997</v>
      </c>
      <c r="X8" s="287">
        <v>33.22</v>
      </c>
      <c r="Y8" s="287">
        <v>46.89</v>
      </c>
      <c r="Z8" s="487">
        <v>62.35</v>
      </c>
      <c r="AA8" s="42"/>
      <c r="AB8" s="63">
        <f t="shared" si="5"/>
        <v>-3.7100000000000009</v>
      </c>
      <c r="AC8" s="54">
        <f t="shared" si="6"/>
        <v>-5.6161065697850399E-2</v>
      </c>
      <c r="AE8" s="283">
        <f t="shared" si="7"/>
        <v>15.656000000000001</v>
      </c>
      <c r="AF8" s="283">
        <f t="shared" si="8"/>
        <v>10.587999999999999</v>
      </c>
      <c r="AG8" s="283">
        <f t="shared" si="9"/>
        <v>15.231999999999999</v>
      </c>
      <c r="AH8" s="283">
        <f t="shared" si="10"/>
        <v>19.978000000000002</v>
      </c>
      <c r="AI8" s="287">
        <f t="shared" si="11"/>
        <v>15.063000000000001</v>
      </c>
      <c r="AJ8" s="287">
        <f t="shared" si="12"/>
        <v>15.767999999999999</v>
      </c>
      <c r="AK8" s="287">
        <f t="shared" si="13"/>
        <v>19.148</v>
      </c>
      <c r="AL8" s="287">
        <f t="shared" si="14"/>
        <v>18</v>
      </c>
      <c r="AM8" s="283">
        <f t="shared" si="15"/>
        <v>17.196000000000002</v>
      </c>
      <c r="AN8" s="491">
        <f t="shared" si="16"/>
        <v>15.993999999999996</v>
      </c>
      <c r="AO8" s="491">
        <f t="shared" si="17"/>
        <v>16</v>
      </c>
      <c r="AP8" s="491">
        <f t="shared" si="18"/>
        <v>16.870000000000005</v>
      </c>
      <c r="AQ8" s="287">
        <f t="shared" si="19"/>
        <v>16.369999999999997</v>
      </c>
      <c r="AR8" s="287">
        <f t="shared" si="20"/>
        <v>16.850000000000001</v>
      </c>
      <c r="AS8" s="287">
        <f t="shared" si="1"/>
        <v>13.670000000000002</v>
      </c>
      <c r="AT8" s="487">
        <f t="shared" si="2"/>
        <v>15.46</v>
      </c>
    </row>
    <row r="9" spans="1:46" ht="14">
      <c r="A9" s="144"/>
      <c r="B9" s="108"/>
      <c r="C9" s="320" t="s">
        <v>146</v>
      </c>
      <c r="D9" s="224">
        <v>18.324600190000002</v>
      </c>
      <c r="E9" s="224">
        <v>16.795999999999999</v>
      </c>
      <c r="F9" s="224">
        <v>28.814</v>
      </c>
      <c r="G9" s="224">
        <v>15.59</v>
      </c>
      <c r="H9" s="224">
        <f t="shared" si="3"/>
        <v>14.81</v>
      </c>
      <c r="I9" s="459">
        <f t="shared" si="4"/>
        <v>13.49</v>
      </c>
      <c r="J9" s="224"/>
      <c r="K9" s="220">
        <v>2.9980000000000002</v>
      </c>
      <c r="L9" s="283">
        <v>9.7849999999999984</v>
      </c>
      <c r="M9" s="283">
        <v>12.603999999999999</v>
      </c>
      <c r="N9" s="283">
        <v>15.59</v>
      </c>
      <c r="O9" s="287">
        <v>2.9570000000000003</v>
      </c>
      <c r="P9" s="287">
        <v>7.6890000000000001</v>
      </c>
      <c r="Q9" s="287">
        <v>11.058</v>
      </c>
      <c r="R9" s="287">
        <v>14.81</v>
      </c>
      <c r="S9" s="283">
        <v>2.13</v>
      </c>
      <c r="T9" s="283">
        <v>8.0839999999999996</v>
      </c>
      <c r="U9" s="283">
        <v>9.0500000000000007</v>
      </c>
      <c r="V9" s="283">
        <v>13.49</v>
      </c>
      <c r="W9" s="287">
        <v>1.5899999999999999</v>
      </c>
      <c r="X9" s="287">
        <v>6.38</v>
      </c>
      <c r="Y9" s="287">
        <v>8.879999999999999</v>
      </c>
      <c r="Z9" s="487">
        <v>16.559999999999999</v>
      </c>
      <c r="AA9" s="42"/>
      <c r="AB9" s="63">
        <f t="shared" si="5"/>
        <v>3.0699999999999985</v>
      </c>
      <c r="AC9" s="54">
        <f t="shared" si="6"/>
        <v>0.22757598220904351</v>
      </c>
      <c r="AE9" s="283">
        <f t="shared" si="7"/>
        <v>2.9980000000000002</v>
      </c>
      <c r="AF9" s="283">
        <f t="shared" si="8"/>
        <v>6.7869999999999981</v>
      </c>
      <c r="AG9" s="283">
        <f t="shared" si="9"/>
        <v>2.8190000000000008</v>
      </c>
      <c r="AH9" s="283">
        <f t="shared" si="10"/>
        <v>2.9860000000000007</v>
      </c>
      <c r="AI9" s="287">
        <f t="shared" si="11"/>
        <v>2.9570000000000003</v>
      </c>
      <c r="AJ9" s="287">
        <f t="shared" si="12"/>
        <v>4.7319999999999993</v>
      </c>
      <c r="AK9" s="287">
        <f t="shared" si="13"/>
        <v>3.3689999999999998</v>
      </c>
      <c r="AL9" s="287">
        <f t="shared" si="14"/>
        <v>3.7520000000000007</v>
      </c>
      <c r="AM9" s="283">
        <f t="shared" si="15"/>
        <v>2.13</v>
      </c>
      <c r="AN9" s="491">
        <f t="shared" si="16"/>
        <v>5.9539999999999997</v>
      </c>
      <c r="AO9" s="491">
        <f t="shared" si="17"/>
        <v>0.96600000000000108</v>
      </c>
      <c r="AP9" s="491">
        <f t="shared" si="18"/>
        <v>4.4399999999999995</v>
      </c>
      <c r="AQ9" s="287">
        <f t="shared" si="19"/>
        <v>1.5899999999999999</v>
      </c>
      <c r="AR9" s="287">
        <f t="shared" si="20"/>
        <v>4.79</v>
      </c>
      <c r="AS9" s="287">
        <f t="shared" si="1"/>
        <v>2.4999999999999991</v>
      </c>
      <c r="AT9" s="487">
        <f t="shared" si="2"/>
        <v>7.68</v>
      </c>
    </row>
    <row r="10" spans="1:46" s="33" customFormat="1" ht="14">
      <c r="A10" s="8" t="s">
        <v>73</v>
      </c>
      <c r="B10" s="9" t="s">
        <v>100</v>
      </c>
      <c r="C10" s="9" t="s">
        <v>74</v>
      </c>
      <c r="D10" s="37">
        <v>728.45699999999999</v>
      </c>
      <c r="E10" s="37">
        <v>768.202</v>
      </c>
      <c r="F10" s="37">
        <v>824.72900000000004</v>
      </c>
      <c r="G10" s="37">
        <v>827.02500000000009</v>
      </c>
      <c r="H10" s="37">
        <f t="shared" si="3"/>
        <v>855.91899999999998</v>
      </c>
      <c r="I10" s="460">
        <f t="shared" si="4"/>
        <v>918.798</v>
      </c>
      <c r="J10" s="37"/>
      <c r="K10" s="87">
        <v>198.041</v>
      </c>
      <c r="L10" s="284">
        <v>387.14400000000001</v>
      </c>
      <c r="M10" s="284">
        <v>597.56299999999999</v>
      </c>
      <c r="N10" s="284">
        <v>827.02500000000009</v>
      </c>
      <c r="O10" s="288">
        <v>208.506</v>
      </c>
      <c r="P10" s="288">
        <v>424.80200000000002</v>
      </c>
      <c r="Q10" s="288">
        <v>638.04899999999998</v>
      </c>
      <c r="R10" s="288">
        <v>855.91899999999998</v>
      </c>
      <c r="S10" s="284">
        <v>202.31199999999998</v>
      </c>
      <c r="T10" s="284">
        <v>412.43999999999994</v>
      </c>
      <c r="U10" s="284">
        <v>621.64800000000002</v>
      </c>
      <c r="V10" s="492">
        <v>918.798</v>
      </c>
      <c r="W10" s="288">
        <v>315.279</v>
      </c>
      <c r="X10" s="288">
        <v>669.36900000000003</v>
      </c>
      <c r="Y10" s="288">
        <v>1048.318</v>
      </c>
      <c r="Z10" s="488">
        <v>1438.6870000000001</v>
      </c>
      <c r="AA10" s="43"/>
      <c r="AB10" s="63">
        <f t="shared" si="5"/>
        <v>519.88900000000012</v>
      </c>
      <c r="AC10" s="54">
        <f t="shared" si="6"/>
        <v>0.56583601618636536</v>
      </c>
      <c r="AE10" s="284">
        <f t="shared" si="7"/>
        <v>198.041</v>
      </c>
      <c r="AF10" s="284">
        <f t="shared" si="8"/>
        <v>189.10300000000001</v>
      </c>
      <c r="AG10" s="284">
        <f t="shared" si="9"/>
        <v>210.41899999999998</v>
      </c>
      <c r="AH10" s="284">
        <f t="shared" si="10"/>
        <v>229.4620000000001</v>
      </c>
      <c r="AI10" s="288">
        <f t="shared" si="11"/>
        <v>208.506</v>
      </c>
      <c r="AJ10" s="288">
        <f t="shared" si="12"/>
        <v>216.29600000000002</v>
      </c>
      <c r="AK10" s="288">
        <f t="shared" si="13"/>
        <v>213.24699999999996</v>
      </c>
      <c r="AL10" s="288">
        <f t="shared" si="14"/>
        <v>217.87</v>
      </c>
      <c r="AM10" s="284">
        <f t="shared" si="15"/>
        <v>202.31199999999998</v>
      </c>
      <c r="AN10" s="492">
        <f t="shared" si="16"/>
        <v>210.12799999999996</v>
      </c>
      <c r="AO10" s="492">
        <f t="shared" si="17"/>
        <v>209.20800000000008</v>
      </c>
      <c r="AP10" s="492">
        <f t="shared" si="18"/>
        <v>297.14999999999998</v>
      </c>
      <c r="AQ10" s="288">
        <f t="shared" si="19"/>
        <v>315.279</v>
      </c>
      <c r="AR10" s="288">
        <f t="shared" si="20"/>
        <v>354.09000000000003</v>
      </c>
      <c r="AS10" s="288">
        <f t="shared" si="1"/>
        <v>378.94899999999996</v>
      </c>
      <c r="AT10" s="488">
        <f t="shared" si="2"/>
        <v>390.36900000000014</v>
      </c>
    </row>
    <row r="11" spans="1:46" ht="14">
      <c r="A11" s="144" t="s">
        <v>71</v>
      </c>
      <c r="B11" s="108" t="s">
        <v>101</v>
      </c>
      <c r="C11" s="108" t="s">
        <v>75</v>
      </c>
      <c r="D11" s="103">
        <v>94.305000000000007</v>
      </c>
      <c r="E11" s="103">
        <v>-40.280999999999999</v>
      </c>
      <c r="F11" s="224">
        <v>-197.74299999999999</v>
      </c>
      <c r="G11" s="103">
        <v>-72.548419219999971</v>
      </c>
      <c r="H11" s="224">
        <f t="shared" si="3"/>
        <v>75.873999999999995</v>
      </c>
      <c r="I11" s="459">
        <f t="shared" si="4"/>
        <v>23.963000000000001</v>
      </c>
      <c r="J11" s="103"/>
      <c r="K11" s="220">
        <v>-94.058000000000007</v>
      </c>
      <c r="L11" s="283">
        <v>-35.728349999999978</v>
      </c>
      <c r="M11" s="283">
        <v>-20.341349999999977</v>
      </c>
      <c r="N11" s="283">
        <v>-72.548419219999971</v>
      </c>
      <c r="O11" s="287">
        <v>52.847000000000001</v>
      </c>
      <c r="P11" s="287">
        <v>93.347999999999999</v>
      </c>
      <c r="Q11" s="287">
        <v>33.664999999999999</v>
      </c>
      <c r="R11" s="287">
        <v>75.873999999999995</v>
      </c>
      <c r="S11" s="283">
        <v>91.403999999999996</v>
      </c>
      <c r="T11" s="283">
        <v>85.766999999999996</v>
      </c>
      <c r="U11" s="283">
        <v>68.156000000000006</v>
      </c>
      <c r="V11" s="491">
        <v>23.963000000000001</v>
      </c>
      <c r="W11" s="287">
        <v>5.79</v>
      </c>
      <c r="X11" s="287">
        <v>28.01</v>
      </c>
      <c r="Y11" s="287">
        <v>39.304000000000002</v>
      </c>
      <c r="Z11" s="487">
        <v>14.737</v>
      </c>
      <c r="AA11" s="42"/>
      <c r="AB11" s="63">
        <f t="shared" si="5"/>
        <v>-9.2260000000000009</v>
      </c>
      <c r="AC11" s="54">
        <f t="shared" si="6"/>
        <v>-0.38501022409548058</v>
      </c>
      <c r="AE11" s="283">
        <f t="shared" si="7"/>
        <v>-94.058000000000007</v>
      </c>
      <c r="AF11" s="283">
        <f t="shared" si="8"/>
        <v>58.329650000000029</v>
      </c>
      <c r="AG11" s="283">
        <f t="shared" si="9"/>
        <v>15.387</v>
      </c>
      <c r="AH11" s="283">
        <f t="shared" si="10"/>
        <v>-52.207069219999994</v>
      </c>
      <c r="AI11" s="287">
        <f t="shared" si="11"/>
        <v>52.847000000000001</v>
      </c>
      <c r="AJ11" s="287">
        <f t="shared" si="12"/>
        <v>40.500999999999998</v>
      </c>
      <c r="AK11" s="287">
        <f t="shared" si="13"/>
        <v>-59.683</v>
      </c>
      <c r="AL11" s="287">
        <f t="shared" si="14"/>
        <v>42.208999999999996</v>
      </c>
      <c r="AM11" s="283">
        <f t="shared" si="15"/>
        <v>91.403999999999996</v>
      </c>
      <c r="AN11" s="491">
        <f t="shared" si="16"/>
        <v>-5.6370000000000005</v>
      </c>
      <c r="AO11" s="491">
        <f t="shared" si="17"/>
        <v>-17.61099999999999</v>
      </c>
      <c r="AP11" s="491">
        <f t="shared" si="18"/>
        <v>-44.193000000000005</v>
      </c>
      <c r="AQ11" s="287">
        <f t="shared" si="19"/>
        <v>5.79</v>
      </c>
      <c r="AR11" s="287">
        <f t="shared" si="20"/>
        <v>22.220000000000002</v>
      </c>
      <c r="AS11" s="287">
        <f t="shared" si="1"/>
        <v>11.294</v>
      </c>
      <c r="AT11" s="487">
        <f t="shared" si="2"/>
        <v>-24.567</v>
      </c>
    </row>
    <row r="12" spans="1:46" ht="14">
      <c r="A12" s="144" t="s">
        <v>71</v>
      </c>
      <c r="B12" s="108" t="s">
        <v>102</v>
      </c>
      <c r="C12" s="108" t="s">
        <v>76</v>
      </c>
      <c r="D12" s="103">
        <v>-42.729080000000117</v>
      </c>
      <c r="E12" s="103">
        <v>-243.69472999999999</v>
      </c>
      <c r="F12" s="224">
        <v>-326.75668999999999</v>
      </c>
      <c r="G12" s="103">
        <v>-136.55484000000001</v>
      </c>
      <c r="H12" s="224">
        <f t="shared" si="3"/>
        <v>40.396999999999998</v>
      </c>
      <c r="I12" s="459">
        <f t="shared" si="4"/>
        <v>183.58251000000001</v>
      </c>
      <c r="J12" s="103"/>
      <c r="K12" s="220">
        <v>2.5258799999999999</v>
      </c>
      <c r="L12" s="283">
        <v>-57.891829999999999</v>
      </c>
      <c r="M12" s="283">
        <v>-70.394239999999996</v>
      </c>
      <c r="N12" s="283">
        <v>-136.55484000000001</v>
      </c>
      <c r="O12" s="287">
        <v>12.178059999999999</v>
      </c>
      <c r="P12" s="287">
        <v>-29.109629999999996</v>
      </c>
      <c r="Q12" s="287">
        <v>1.2041800000000003</v>
      </c>
      <c r="R12" s="287">
        <v>40.396999999999998</v>
      </c>
      <c r="S12" s="283">
        <v>16.700710000000008</v>
      </c>
      <c r="T12" s="283">
        <v>73.246100000000013</v>
      </c>
      <c r="U12" s="283">
        <v>161.25215</v>
      </c>
      <c r="V12" s="491">
        <v>183.58251000000001</v>
      </c>
      <c r="W12" s="287">
        <v>2.4179699999999995</v>
      </c>
      <c r="X12" s="287">
        <v>-4.9763400000000004</v>
      </c>
      <c r="Y12" s="287">
        <v>14.480180000000001</v>
      </c>
      <c r="Z12" s="487">
        <v>-11.156219999999999</v>
      </c>
      <c r="AA12" s="42"/>
      <c r="AB12" s="63">
        <f t="shared" si="5"/>
        <v>-194.73873</v>
      </c>
      <c r="AC12" s="54">
        <f t="shared" si="6"/>
        <v>-1.0607695144815266</v>
      </c>
      <c r="AE12" s="283">
        <f t="shared" si="7"/>
        <v>2.5258799999999999</v>
      </c>
      <c r="AF12" s="283">
        <f t="shared" si="8"/>
        <v>-60.41771</v>
      </c>
      <c r="AG12" s="283">
        <f t="shared" si="9"/>
        <v>-12.502409999999998</v>
      </c>
      <c r="AH12" s="283">
        <f t="shared" si="10"/>
        <v>-66.160600000000017</v>
      </c>
      <c r="AI12" s="287">
        <f t="shared" si="11"/>
        <v>12.178059999999999</v>
      </c>
      <c r="AJ12" s="287">
        <f t="shared" si="12"/>
        <v>-41.287689999999998</v>
      </c>
      <c r="AK12" s="287">
        <f t="shared" si="13"/>
        <v>30.313809999999997</v>
      </c>
      <c r="AL12" s="287">
        <f t="shared" si="14"/>
        <v>39.192819999999998</v>
      </c>
      <c r="AM12" s="283">
        <f t="shared" si="15"/>
        <v>16.700710000000008</v>
      </c>
      <c r="AN12" s="491">
        <f t="shared" si="16"/>
        <v>56.545390000000005</v>
      </c>
      <c r="AO12" s="491">
        <f t="shared" si="17"/>
        <v>88.006049999999988</v>
      </c>
      <c r="AP12" s="491">
        <f t="shared" si="18"/>
        <v>22.330360000000013</v>
      </c>
      <c r="AQ12" s="287">
        <f t="shared" si="19"/>
        <v>2.4179699999999995</v>
      </c>
      <c r="AR12" s="287">
        <f t="shared" si="20"/>
        <v>-7.3943099999999999</v>
      </c>
      <c r="AS12" s="287">
        <f t="shared" si="1"/>
        <v>19.456520000000001</v>
      </c>
      <c r="AT12" s="487">
        <f t="shared" si="2"/>
        <v>-25.636400000000002</v>
      </c>
    </row>
    <row r="13" spans="1:46" s="33" customFormat="1" ht="14">
      <c r="A13" s="8" t="s">
        <v>73</v>
      </c>
      <c r="B13" s="9" t="s">
        <v>103</v>
      </c>
      <c r="C13" s="9" t="s">
        <v>77</v>
      </c>
      <c r="D13" s="37">
        <v>780.03291999999988</v>
      </c>
      <c r="E13" s="37">
        <v>484.22627000000006</v>
      </c>
      <c r="F13" s="37">
        <v>300.22931000000011</v>
      </c>
      <c r="G13" s="37">
        <v>617.92174078000016</v>
      </c>
      <c r="H13" s="37">
        <f t="shared" si="3"/>
        <v>972.19</v>
      </c>
      <c r="I13" s="460">
        <f t="shared" si="4"/>
        <v>1126.3435099999999</v>
      </c>
      <c r="J13" s="209"/>
      <c r="K13" s="87">
        <v>106.50887999999999</v>
      </c>
      <c r="L13" s="284">
        <v>293.52382</v>
      </c>
      <c r="M13" s="284">
        <v>506.82740999999999</v>
      </c>
      <c r="N13" s="284">
        <v>617.92174078000016</v>
      </c>
      <c r="O13" s="288">
        <v>273.53106000000002</v>
      </c>
      <c r="P13" s="288">
        <v>489.04037</v>
      </c>
      <c r="Q13" s="288">
        <v>672.91817999999989</v>
      </c>
      <c r="R13" s="288">
        <v>972.19</v>
      </c>
      <c r="S13" s="284">
        <v>310.41671000000002</v>
      </c>
      <c r="T13" s="284">
        <v>571.45309999999995</v>
      </c>
      <c r="U13" s="284">
        <v>851.05615000000012</v>
      </c>
      <c r="V13" s="492">
        <v>1126.3435099999999</v>
      </c>
      <c r="W13" s="288">
        <v>323.48697000000004</v>
      </c>
      <c r="X13" s="288">
        <v>692.40265999999997</v>
      </c>
      <c r="Y13" s="288">
        <v>1102.1021800000001</v>
      </c>
      <c r="Z13" s="488">
        <v>1442.2677800000001</v>
      </c>
      <c r="AA13" s="43"/>
      <c r="AB13" s="63">
        <f t="shared" si="5"/>
        <v>315.92427000000021</v>
      </c>
      <c r="AC13" s="54">
        <f t="shared" si="6"/>
        <v>0.28048660750040644</v>
      </c>
      <c r="AE13" s="284">
        <f t="shared" si="7"/>
        <v>106.50887999999999</v>
      </c>
      <c r="AF13" s="284">
        <f t="shared" si="8"/>
        <v>187.01494000000002</v>
      </c>
      <c r="AG13" s="284">
        <f t="shared" si="9"/>
        <v>213.30358999999999</v>
      </c>
      <c r="AH13" s="284">
        <f t="shared" si="10"/>
        <v>111.09433078000018</v>
      </c>
      <c r="AI13" s="288">
        <f t="shared" si="11"/>
        <v>273.53106000000002</v>
      </c>
      <c r="AJ13" s="288">
        <f t="shared" si="12"/>
        <v>215.50930999999997</v>
      </c>
      <c r="AK13" s="288">
        <f t="shared" si="13"/>
        <v>183.8778099999999</v>
      </c>
      <c r="AL13" s="288">
        <f t="shared" si="14"/>
        <v>299.27182000000016</v>
      </c>
      <c r="AM13" s="284">
        <f t="shared" si="15"/>
        <v>310.41671000000002</v>
      </c>
      <c r="AN13" s="492">
        <f t="shared" si="16"/>
        <v>261.03638999999993</v>
      </c>
      <c r="AO13" s="492">
        <f t="shared" si="17"/>
        <v>279.60305000000017</v>
      </c>
      <c r="AP13" s="492">
        <f t="shared" si="18"/>
        <v>275.28735999999981</v>
      </c>
      <c r="AQ13" s="288">
        <f t="shared" si="19"/>
        <v>323.48697000000004</v>
      </c>
      <c r="AR13" s="288">
        <f t="shared" si="20"/>
        <v>368.91568999999993</v>
      </c>
      <c r="AS13" s="288">
        <f t="shared" si="1"/>
        <v>409.69952000000012</v>
      </c>
      <c r="AT13" s="488">
        <f t="shared" si="2"/>
        <v>340.16560000000004</v>
      </c>
    </row>
    <row r="14" spans="1:46" ht="14">
      <c r="A14" s="144" t="s">
        <v>78</v>
      </c>
      <c r="B14" s="108" t="s">
        <v>104</v>
      </c>
      <c r="C14" s="108" t="s">
        <v>79</v>
      </c>
      <c r="D14" s="103">
        <v>549.20600000000002</v>
      </c>
      <c r="E14" s="103">
        <v>487.27599999999995</v>
      </c>
      <c r="F14" s="224">
        <v>438.67200000000003</v>
      </c>
      <c r="G14" s="103">
        <v>431.84100000000001</v>
      </c>
      <c r="H14" s="224">
        <f t="shared" si="3"/>
        <v>408.36300000000006</v>
      </c>
      <c r="I14" s="459">
        <f t="shared" si="4"/>
        <v>448.363</v>
      </c>
      <c r="J14" s="218"/>
      <c r="K14" s="220">
        <v>108.258</v>
      </c>
      <c r="L14" s="283">
        <v>214.10599999999999</v>
      </c>
      <c r="M14" s="283">
        <v>318.09399999999999</v>
      </c>
      <c r="N14" s="283">
        <v>431.84100000000001</v>
      </c>
      <c r="O14" s="287">
        <v>102.748</v>
      </c>
      <c r="P14" s="287">
        <v>204.13900000000001</v>
      </c>
      <c r="Q14" s="287">
        <v>305.721</v>
      </c>
      <c r="R14" s="287">
        <v>408.36300000000006</v>
      </c>
      <c r="S14" s="283">
        <v>103.61500000000001</v>
      </c>
      <c r="T14" s="283">
        <v>208.71600000000001</v>
      </c>
      <c r="U14" s="283">
        <v>314.22499999999997</v>
      </c>
      <c r="V14" s="491">
        <v>448.363</v>
      </c>
      <c r="W14" s="287">
        <v>111.89099999999999</v>
      </c>
      <c r="X14" s="287">
        <v>225.05599999999998</v>
      </c>
      <c r="Y14" s="287">
        <v>339.57300000000004</v>
      </c>
      <c r="Z14" s="487">
        <v>479.16500000000002</v>
      </c>
      <c r="AA14" s="42"/>
      <c r="AB14" s="63">
        <f t="shared" si="5"/>
        <v>30.802000000000021</v>
      </c>
      <c r="AC14" s="54">
        <f t="shared" si="6"/>
        <v>6.8698799856366399E-2</v>
      </c>
      <c r="AE14" s="283">
        <f t="shared" si="7"/>
        <v>108.258</v>
      </c>
      <c r="AF14" s="283">
        <f t="shared" si="8"/>
        <v>105.848</v>
      </c>
      <c r="AG14" s="283">
        <f t="shared" si="9"/>
        <v>103.988</v>
      </c>
      <c r="AH14" s="283">
        <f t="shared" si="10"/>
        <v>113.74700000000001</v>
      </c>
      <c r="AI14" s="287">
        <f t="shared" si="11"/>
        <v>102.748</v>
      </c>
      <c r="AJ14" s="287">
        <f t="shared" si="12"/>
        <v>101.39100000000001</v>
      </c>
      <c r="AK14" s="287">
        <f t="shared" si="13"/>
        <v>101.58199999999999</v>
      </c>
      <c r="AL14" s="287">
        <f t="shared" si="14"/>
        <v>102.64200000000005</v>
      </c>
      <c r="AM14" s="283">
        <f t="shared" si="15"/>
        <v>103.61500000000001</v>
      </c>
      <c r="AN14" s="491">
        <f t="shared" si="16"/>
        <v>105.101</v>
      </c>
      <c r="AO14" s="491">
        <f t="shared" si="17"/>
        <v>105.50899999999996</v>
      </c>
      <c r="AP14" s="491">
        <f t="shared" si="18"/>
        <v>134.13800000000003</v>
      </c>
      <c r="AQ14" s="287">
        <f t="shared" si="19"/>
        <v>111.89099999999999</v>
      </c>
      <c r="AR14" s="287">
        <f t="shared" si="20"/>
        <v>113.16499999999999</v>
      </c>
      <c r="AS14" s="287">
        <f t="shared" si="1"/>
        <v>114.51700000000005</v>
      </c>
      <c r="AT14" s="487">
        <f t="shared" si="2"/>
        <v>139.59199999999998</v>
      </c>
    </row>
    <row r="15" spans="1:46" ht="14">
      <c r="A15" s="144"/>
      <c r="B15" s="108"/>
      <c r="C15" s="291" t="s">
        <v>147</v>
      </c>
      <c r="D15" s="224">
        <v>275.74</v>
      </c>
      <c r="E15" s="224">
        <v>266.13787500000001</v>
      </c>
      <c r="F15" s="224">
        <v>265.35000000000002</v>
      </c>
      <c r="G15" s="224">
        <v>246.393</v>
      </c>
      <c r="H15" s="224">
        <f t="shared" si="3"/>
        <v>233.261</v>
      </c>
      <c r="I15" s="459">
        <f t="shared" si="4"/>
        <v>233.70699999999999</v>
      </c>
      <c r="J15" s="218"/>
      <c r="K15" s="220">
        <v>61.44</v>
      </c>
      <c r="L15" s="283">
        <v>121.1</v>
      </c>
      <c r="M15" s="283">
        <v>182.83199999999999</v>
      </c>
      <c r="N15" s="283">
        <v>245.60599999999999</v>
      </c>
      <c r="O15" s="287">
        <v>58.71</v>
      </c>
      <c r="P15" s="287">
        <v>117.628</v>
      </c>
      <c r="Q15" s="287">
        <v>175.49</v>
      </c>
      <c r="R15" s="287">
        <v>233.261</v>
      </c>
      <c r="S15" s="283">
        <v>55.71</v>
      </c>
      <c r="T15" s="283">
        <v>111.84399999999999</v>
      </c>
      <c r="U15" s="283">
        <v>169.76900000000001</v>
      </c>
      <c r="V15" s="491">
        <v>233.70699999999999</v>
      </c>
      <c r="W15" s="287">
        <v>58.286999999999999</v>
      </c>
      <c r="X15" s="287">
        <v>120.565</v>
      </c>
      <c r="Y15" s="287">
        <v>183.774</v>
      </c>
      <c r="Z15" s="487">
        <v>252.70699999999999</v>
      </c>
      <c r="AA15" s="42"/>
      <c r="AB15" s="63">
        <f t="shared" si="5"/>
        <v>19</v>
      </c>
      <c r="AC15" s="54">
        <f t="shared" si="6"/>
        <v>8.1298377883418205E-2</v>
      </c>
      <c r="AE15" s="283">
        <f t="shared" si="7"/>
        <v>61.44</v>
      </c>
      <c r="AF15" s="283">
        <f t="shared" si="8"/>
        <v>59.66</v>
      </c>
      <c r="AG15" s="283">
        <f t="shared" si="9"/>
        <v>61.731999999999999</v>
      </c>
      <c r="AH15" s="283">
        <f t="shared" si="10"/>
        <v>62.774000000000001</v>
      </c>
      <c r="AI15" s="287">
        <f t="shared" si="11"/>
        <v>58.71</v>
      </c>
      <c r="AJ15" s="287">
        <f t="shared" si="12"/>
        <v>58.917999999999999</v>
      </c>
      <c r="AK15" s="287">
        <f t="shared" si="13"/>
        <v>57.862000000000009</v>
      </c>
      <c r="AL15" s="287">
        <f t="shared" si="14"/>
        <v>57.770999999999987</v>
      </c>
      <c r="AM15" s="283">
        <f t="shared" si="15"/>
        <v>55.71</v>
      </c>
      <c r="AN15" s="491">
        <f t="shared" si="16"/>
        <v>56.133999999999993</v>
      </c>
      <c r="AO15" s="491">
        <f t="shared" si="17"/>
        <v>57.925000000000011</v>
      </c>
      <c r="AP15" s="491">
        <f t="shared" si="18"/>
        <v>63.937999999999988</v>
      </c>
      <c r="AQ15" s="287">
        <f t="shared" si="19"/>
        <v>58.286999999999999</v>
      </c>
      <c r="AR15" s="287">
        <f t="shared" si="20"/>
        <v>62.277999999999999</v>
      </c>
      <c r="AS15" s="287">
        <f t="shared" si="1"/>
        <v>63.209000000000003</v>
      </c>
      <c r="AT15" s="487">
        <f t="shared" si="2"/>
        <v>68.932999999999993</v>
      </c>
    </row>
    <row r="16" spans="1:46" ht="14">
      <c r="A16" s="144"/>
      <c r="B16" s="108"/>
      <c r="C16" s="291" t="s">
        <v>148</v>
      </c>
      <c r="D16" s="224">
        <v>215.40899999999999</v>
      </c>
      <c r="E16" s="224">
        <v>198.989</v>
      </c>
      <c r="F16" s="224">
        <v>179.49</v>
      </c>
      <c r="G16" s="224">
        <v>161.93799999999999</v>
      </c>
      <c r="H16" s="224">
        <f t="shared" si="3"/>
        <v>141.09800000000001</v>
      </c>
      <c r="I16" s="459">
        <f t="shared" si="4"/>
        <v>162.16300000000001</v>
      </c>
      <c r="J16" s="218"/>
      <c r="K16" s="220">
        <v>38.94</v>
      </c>
      <c r="L16" s="283">
        <v>77.099999999999994</v>
      </c>
      <c r="M16" s="283">
        <v>111.20399999999999</v>
      </c>
      <c r="N16" s="283">
        <v>153.16300000000001</v>
      </c>
      <c r="O16" s="287">
        <v>35.9</v>
      </c>
      <c r="P16" s="287">
        <v>70.147000000000006</v>
      </c>
      <c r="Q16" s="287">
        <v>105.277</v>
      </c>
      <c r="R16" s="287">
        <v>141.09800000000001</v>
      </c>
      <c r="S16" s="283">
        <v>38.155000000000001</v>
      </c>
      <c r="T16" s="283">
        <v>77.326999999999998</v>
      </c>
      <c r="U16" s="283">
        <v>115.02</v>
      </c>
      <c r="V16" s="491">
        <v>162.16300000000001</v>
      </c>
      <c r="W16" s="287">
        <v>43.844999999999999</v>
      </c>
      <c r="X16" s="287">
        <v>84.653000000000006</v>
      </c>
      <c r="Y16" s="287">
        <v>126.32599999999999</v>
      </c>
      <c r="Z16" s="487">
        <v>182.87299999999999</v>
      </c>
      <c r="AA16" s="42"/>
      <c r="AB16" s="63">
        <f t="shared" si="5"/>
        <v>20.70999999999998</v>
      </c>
      <c r="AC16" s="54">
        <f t="shared" si="6"/>
        <v>0.12771100682646463</v>
      </c>
      <c r="AE16" s="283">
        <f t="shared" si="7"/>
        <v>38.94</v>
      </c>
      <c r="AF16" s="283">
        <f t="shared" si="8"/>
        <v>38.159999999999997</v>
      </c>
      <c r="AG16" s="283">
        <f t="shared" si="9"/>
        <v>34.103999999999999</v>
      </c>
      <c r="AH16" s="283">
        <f t="shared" si="10"/>
        <v>41.959000000000017</v>
      </c>
      <c r="AI16" s="287">
        <f t="shared" si="11"/>
        <v>35.9</v>
      </c>
      <c r="AJ16" s="287">
        <f t="shared" si="12"/>
        <v>34.247000000000007</v>
      </c>
      <c r="AK16" s="287">
        <f t="shared" si="13"/>
        <v>35.129999999999995</v>
      </c>
      <c r="AL16" s="287">
        <f t="shared" si="14"/>
        <v>35.821000000000012</v>
      </c>
      <c r="AM16" s="283">
        <f t="shared" si="15"/>
        <v>38.155000000000001</v>
      </c>
      <c r="AN16" s="491">
        <f t="shared" si="16"/>
        <v>39.171999999999997</v>
      </c>
      <c r="AO16" s="491">
        <f t="shared" si="17"/>
        <v>37.692999999999998</v>
      </c>
      <c r="AP16" s="491">
        <f t="shared" si="18"/>
        <v>47.143000000000015</v>
      </c>
      <c r="AQ16" s="287">
        <f t="shared" si="19"/>
        <v>43.844999999999999</v>
      </c>
      <c r="AR16" s="287">
        <f t="shared" si="20"/>
        <v>40.808000000000007</v>
      </c>
      <c r="AS16" s="287">
        <f t="shared" si="1"/>
        <v>41.672999999999988</v>
      </c>
      <c r="AT16" s="487">
        <f t="shared" si="2"/>
        <v>56.546999999999997</v>
      </c>
    </row>
    <row r="17" spans="1:46" ht="14">
      <c r="A17" s="144"/>
      <c r="B17" s="108"/>
      <c r="C17" s="291" t="s">
        <v>149</v>
      </c>
      <c r="D17" s="224">
        <v>58.057000000000002</v>
      </c>
      <c r="E17" s="224">
        <v>22.149000000000001</v>
      </c>
      <c r="F17" s="224">
        <v>33.664000000000001</v>
      </c>
      <c r="G17" s="224">
        <v>30.341000000000001</v>
      </c>
      <c r="H17" s="224">
        <f t="shared" si="3"/>
        <v>34.003999999999998</v>
      </c>
      <c r="I17" s="459">
        <f t="shared" si="4"/>
        <v>52.493000000000002</v>
      </c>
      <c r="J17" s="218"/>
      <c r="K17" s="220">
        <v>7.9</v>
      </c>
      <c r="L17" s="283">
        <v>15.9</v>
      </c>
      <c r="M17" s="283">
        <v>24.056999999999999</v>
      </c>
      <c r="N17" s="283">
        <v>33.072000000000003</v>
      </c>
      <c r="O17" s="287">
        <v>8.1379999999999999</v>
      </c>
      <c r="P17" s="287">
        <v>16.364000000000001</v>
      </c>
      <c r="Q17" s="287">
        <v>24.954999999999998</v>
      </c>
      <c r="R17" s="287">
        <v>34.003999999999998</v>
      </c>
      <c r="S17" s="283">
        <v>9.75</v>
      </c>
      <c r="T17" s="283">
        <v>19.545000000000002</v>
      </c>
      <c r="U17" s="283">
        <v>29.436</v>
      </c>
      <c r="V17" s="491">
        <v>52.493000000000002</v>
      </c>
      <c r="W17" s="287">
        <v>9.7569999999999997</v>
      </c>
      <c r="X17" s="287">
        <v>19.838999999999999</v>
      </c>
      <c r="Y17" s="287">
        <v>29.472999999999999</v>
      </c>
      <c r="Z17" s="487">
        <v>43.588000000000001</v>
      </c>
      <c r="AA17" s="42"/>
      <c r="AB17" s="63">
        <f t="shared" si="5"/>
        <v>-8.9050000000000011</v>
      </c>
      <c r="AC17" s="54">
        <f t="shared" si="6"/>
        <v>-0.16964166650791535</v>
      </c>
      <c r="AE17" s="283">
        <f t="shared" si="7"/>
        <v>7.9</v>
      </c>
      <c r="AF17" s="283">
        <f t="shared" si="8"/>
        <v>8</v>
      </c>
      <c r="AG17" s="283">
        <f t="shared" si="9"/>
        <v>8.1569999999999983</v>
      </c>
      <c r="AH17" s="283">
        <f t="shared" si="10"/>
        <v>9.0150000000000041</v>
      </c>
      <c r="AI17" s="287">
        <f t="shared" si="11"/>
        <v>8.1379999999999999</v>
      </c>
      <c r="AJ17" s="287">
        <f t="shared" si="12"/>
        <v>8.2260000000000009</v>
      </c>
      <c r="AK17" s="287">
        <f t="shared" si="13"/>
        <v>8.5909999999999975</v>
      </c>
      <c r="AL17" s="287">
        <f t="shared" si="14"/>
        <v>9.0489999999999995</v>
      </c>
      <c r="AM17" s="283">
        <f t="shared" si="15"/>
        <v>9.75</v>
      </c>
      <c r="AN17" s="491">
        <f t="shared" si="16"/>
        <v>9.7950000000000017</v>
      </c>
      <c r="AO17" s="491">
        <f t="shared" si="17"/>
        <v>9.8909999999999982</v>
      </c>
      <c r="AP17" s="491">
        <f t="shared" si="18"/>
        <v>23.057000000000002</v>
      </c>
      <c r="AQ17" s="287">
        <f t="shared" si="19"/>
        <v>9.7569999999999997</v>
      </c>
      <c r="AR17" s="287">
        <f t="shared" si="20"/>
        <v>10.081999999999999</v>
      </c>
      <c r="AS17" s="287">
        <f t="shared" si="1"/>
        <v>9.6340000000000003</v>
      </c>
      <c r="AT17" s="487">
        <f t="shared" si="2"/>
        <v>14.115000000000002</v>
      </c>
    </row>
    <row r="18" spans="1:46" s="33" customFormat="1" ht="14">
      <c r="A18" s="8" t="s">
        <v>73</v>
      </c>
      <c r="B18" s="9" t="s">
        <v>105</v>
      </c>
      <c r="C18" s="9" t="s">
        <v>80</v>
      </c>
      <c r="D18" s="37">
        <v>230.82691999999986</v>
      </c>
      <c r="E18" s="37">
        <v>-3.0497299999998972</v>
      </c>
      <c r="F18" s="37">
        <v>-138.44268999999991</v>
      </c>
      <c r="G18" s="37">
        <v>186.08074078000016</v>
      </c>
      <c r="H18" s="37">
        <f t="shared" si="3"/>
        <v>563.827</v>
      </c>
      <c r="I18" s="460">
        <f t="shared" si="4"/>
        <v>677.98050999999987</v>
      </c>
      <c r="J18" s="37"/>
      <c r="K18" s="87">
        <v>-1.7491200000000049</v>
      </c>
      <c r="L18" s="284">
        <v>79.417820000000006</v>
      </c>
      <c r="M18" s="284">
        <v>188.73340999999999</v>
      </c>
      <c r="N18" s="284">
        <v>186.08074078000016</v>
      </c>
      <c r="O18" s="288">
        <v>170.78306000000003</v>
      </c>
      <c r="P18" s="288">
        <v>284.90136999999999</v>
      </c>
      <c r="Q18" s="288">
        <v>367.19717999999989</v>
      </c>
      <c r="R18" s="288">
        <v>563.827</v>
      </c>
      <c r="S18" s="284">
        <v>206.80171000000001</v>
      </c>
      <c r="T18" s="284">
        <v>362.73709999999994</v>
      </c>
      <c r="U18" s="284">
        <v>536.83115000000021</v>
      </c>
      <c r="V18" s="492">
        <v>677.98050999999987</v>
      </c>
      <c r="W18" s="288">
        <v>211.59597000000005</v>
      </c>
      <c r="X18" s="288">
        <v>467.34665999999999</v>
      </c>
      <c r="Y18" s="288">
        <v>762.52918</v>
      </c>
      <c r="Z18" s="488">
        <v>963.10278000000017</v>
      </c>
      <c r="AA18" s="43"/>
      <c r="AB18" s="63">
        <f t="shared" si="5"/>
        <v>285.1222700000003</v>
      </c>
      <c r="AC18" s="54">
        <f t="shared" si="6"/>
        <v>0.42054641069254384</v>
      </c>
      <c r="AE18" s="284">
        <f t="shared" si="7"/>
        <v>-1.7491200000000049</v>
      </c>
      <c r="AF18" s="284">
        <f t="shared" si="8"/>
        <v>81.166940000000011</v>
      </c>
      <c r="AG18" s="284">
        <f t="shared" si="9"/>
        <v>109.31558999999999</v>
      </c>
      <c r="AH18" s="284">
        <f t="shared" si="10"/>
        <v>-2.6526692199998365</v>
      </c>
      <c r="AI18" s="288">
        <f t="shared" si="11"/>
        <v>170.78306000000003</v>
      </c>
      <c r="AJ18" s="288">
        <f t="shared" si="12"/>
        <v>114.11830999999995</v>
      </c>
      <c r="AK18" s="288">
        <f t="shared" si="13"/>
        <v>82.295809999999904</v>
      </c>
      <c r="AL18" s="288">
        <f t="shared" si="14"/>
        <v>196.62982000000011</v>
      </c>
      <c r="AM18" s="284">
        <f t="shared" si="15"/>
        <v>206.80171000000001</v>
      </c>
      <c r="AN18" s="492">
        <f t="shared" si="16"/>
        <v>155.93538999999993</v>
      </c>
      <c r="AO18" s="492">
        <f t="shared" si="17"/>
        <v>174.09405000000027</v>
      </c>
      <c r="AP18" s="492">
        <f t="shared" si="18"/>
        <v>141.14935999999966</v>
      </c>
      <c r="AQ18" s="288">
        <f t="shared" si="19"/>
        <v>211.59597000000005</v>
      </c>
      <c r="AR18" s="288">
        <f t="shared" si="20"/>
        <v>255.75068999999993</v>
      </c>
      <c r="AS18" s="288">
        <f t="shared" si="1"/>
        <v>295.18252000000001</v>
      </c>
      <c r="AT18" s="488">
        <f t="shared" si="2"/>
        <v>200.57360000000017</v>
      </c>
    </row>
    <row r="19" spans="1:46" ht="15.65" customHeight="1">
      <c r="A19" s="144" t="s">
        <v>71</v>
      </c>
      <c r="B19" s="108" t="s">
        <v>106</v>
      </c>
      <c r="C19" s="108" t="s">
        <v>81</v>
      </c>
      <c r="D19" s="32" t="s">
        <v>292</v>
      </c>
      <c r="E19" s="32" t="s">
        <v>292</v>
      </c>
      <c r="F19" s="224">
        <v>0</v>
      </c>
      <c r="G19" s="103">
        <v>-300.17458078000004</v>
      </c>
      <c r="H19" s="224">
        <f t="shared" si="3"/>
        <v>0</v>
      </c>
      <c r="I19" s="459">
        <f t="shared" si="4"/>
        <v>0</v>
      </c>
      <c r="J19" s="103"/>
      <c r="K19" s="220">
        <v>0</v>
      </c>
      <c r="L19" s="283">
        <v>-260.55265000000003</v>
      </c>
      <c r="M19" s="283">
        <v>-260.55265000000003</v>
      </c>
      <c r="N19" s="283">
        <v>-300.17458078000004</v>
      </c>
      <c r="O19" s="287">
        <v>0</v>
      </c>
      <c r="P19" s="287">
        <v>0</v>
      </c>
      <c r="Q19" s="287">
        <v>0</v>
      </c>
      <c r="R19" s="287">
        <v>0</v>
      </c>
      <c r="S19" s="283">
        <v>0</v>
      </c>
      <c r="T19" s="283">
        <v>0</v>
      </c>
      <c r="U19" s="283">
        <v>0</v>
      </c>
      <c r="V19" s="491">
        <v>0</v>
      </c>
      <c r="W19" s="287">
        <v>0</v>
      </c>
      <c r="X19" s="287">
        <v>0</v>
      </c>
      <c r="Y19" s="287">
        <v>0</v>
      </c>
      <c r="Z19" s="487">
        <v>0</v>
      </c>
      <c r="AA19" s="42"/>
      <c r="AB19" s="63"/>
      <c r="AC19" s="54"/>
      <c r="AE19" s="283">
        <f t="shared" si="7"/>
        <v>0</v>
      </c>
      <c r="AF19" s="283">
        <f t="shared" si="8"/>
        <v>-260.55265000000003</v>
      </c>
      <c r="AG19" s="283">
        <f t="shared" si="9"/>
        <v>0</v>
      </c>
      <c r="AH19" s="283">
        <f t="shared" si="10"/>
        <v>-39.621930780000014</v>
      </c>
      <c r="AI19" s="287">
        <f t="shared" si="11"/>
        <v>0</v>
      </c>
      <c r="AJ19" s="287">
        <f t="shared" si="12"/>
        <v>0</v>
      </c>
      <c r="AK19" s="287">
        <f t="shared" si="13"/>
        <v>0</v>
      </c>
      <c r="AL19" s="287">
        <f t="shared" si="14"/>
        <v>0</v>
      </c>
      <c r="AM19" s="283">
        <f t="shared" si="15"/>
        <v>0</v>
      </c>
      <c r="AN19" s="491">
        <f t="shared" si="16"/>
        <v>0</v>
      </c>
      <c r="AO19" s="491">
        <f t="shared" si="17"/>
        <v>0</v>
      </c>
      <c r="AP19" s="491">
        <f t="shared" si="18"/>
        <v>0</v>
      </c>
      <c r="AQ19" s="287">
        <f t="shared" si="19"/>
        <v>0</v>
      </c>
      <c r="AR19" s="287">
        <f t="shared" si="20"/>
        <v>0</v>
      </c>
      <c r="AS19" s="287">
        <f t="shared" si="1"/>
        <v>0</v>
      </c>
      <c r="AT19" s="487">
        <f t="shared" si="2"/>
        <v>0</v>
      </c>
    </row>
    <row r="20" spans="1:46" s="33" customFormat="1" ht="14">
      <c r="A20" s="8" t="s">
        <v>78</v>
      </c>
      <c r="B20" s="10" t="s">
        <v>107</v>
      </c>
      <c r="C20" s="10" t="s">
        <v>82</v>
      </c>
      <c r="D20" s="37">
        <v>2056.9070000000002</v>
      </c>
      <c r="E20" s="37">
        <v>709.95500000000004</v>
      </c>
      <c r="F20" s="37">
        <v>855.14099999999996</v>
      </c>
      <c r="G20" s="37">
        <v>1191.4630000000002</v>
      </c>
      <c r="H20" s="37">
        <f t="shared" si="3"/>
        <v>352.73699999999997</v>
      </c>
      <c r="I20" s="460">
        <f t="shared" si="4"/>
        <v>111.206</v>
      </c>
      <c r="J20" s="216"/>
      <c r="K20" s="87">
        <v>149.13000000000002</v>
      </c>
      <c r="L20" s="284">
        <v>343.66500000000002</v>
      </c>
      <c r="M20" s="284">
        <v>833.34500000000003</v>
      </c>
      <c r="N20" s="284">
        <v>1191.4630000000002</v>
      </c>
      <c r="O20" s="288">
        <v>61.786999999999999</v>
      </c>
      <c r="P20" s="288">
        <v>89.197000000000003</v>
      </c>
      <c r="Q20" s="288">
        <v>159.619</v>
      </c>
      <c r="R20" s="288">
        <v>352.73699999999997</v>
      </c>
      <c r="S20" s="284">
        <v>21.779999999999998</v>
      </c>
      <c r="T20" s="284">
        <v>19.787000000000006</v>
      </c>
      <c r="U20" s="284">
        <v>22.496999999999993</v>
      </c>
      <c r="V20" s="492">
        <v>111.206</v>
      </c>
      <c r="W20" s="288">
        <v>27.689</v>
      </c>
      <c r="X20" s="288">
        <v>55.984999999999992</v>
      </c>
      <c r="Y20" s="288">
        <v>81.749000000000009</v>
      </c>
      <c r="Z20" s="488">
        <v>173.83499999999998</v>
      </c>
      <c r="AA20" s="43"/>
      <c r="AB20" s="63">
        <f t="shared" ref="AB20:AB29" si="21">+Z20-V20</f>
        <v>62.628999999999976</v>
      </c>
      <c r="AC20" s="54">
        <f t="shared" ref="AC20:AC29" si="22">+Z20/V20-1</f>
        <v>0.56318004424221701</v>
      </c>
      <c r="AE20" s="284">
        <f t="shared" si="7"/>
        <v>149.13000000000002</v>
      </c>
      <c r="AF20" s="284">
        <f t="shared" si="8"/>
        <v>194.535</v>
      </c>
      <c r="AG20" s="284">
        <f t="shared" si="9"/>
        <v>489.68</v>
      </c>
      <c r="AH20" s="284">
        <f t="shared" si="10"/>
        <v>358.11800000000017</v>
      </c>
      <c r="AI20" s="288">
        <f t="shared" si="11"/>
        <v>61.786999999999999</v>
      </c>
      <c r="AJ20" s="288">
        <f t="shared" si="12"/>
        <v>27.410000000000004</v>
      </c>
      <c r="AK20" s="288">
        <f t="shared" si="13"/>
        <v>70.421999999999997</v>
      </c>
      <c r="AL20" s="288">
        <f t="shared" si="14"/>
        <v>193.11799999999997</v>
      </c>
      <c r="AM20" s="284">
        <f t="shared" si="15"/>
        <v>21.779999999999998</v>
      </c>
      <c r="AN20" s="492">
        <f t="shared" si="16"/>
        <v>-1.9929999999999914</v>
      </c>
      <c r="AO20" s="492">
        <f t="shared" si="17"/>
        <v>2.7099999999999866</v>
      </c>
      <c r="AP20" s="492">
        <f t="shared" si="18"/>
        <v>88.709000000000003</v>
      </c>
      <c r="AQ20" s="288">
        <f t="shared" si="19"/>
        <v>27.689</v>
      </c>
      <c r="AR20" s="288">
        <f t="shared" si="20"/>
        <v>28.295999999999992</v>
      </c>
      <c r="AS20" s="288">
        <f t="shared" si="1"/>
        <v>25.764000000000017</v>
      </c>
      <c r="AT20" s="488">
        <f t="shared" si="2"/>
        <v>92.08599999999997</v>
      </c>
    </row>
    <row r="21" spans="1:46" ht="14">
      <c r="A21" s="145"/>
      <c r="B21" s="146" t="s">
        <v>108</v>
      </c>
      <c r="C21" s="146" t="s">
        <v>83</v>
      </c>
      <c r="D21" s="148">
        <v>1229.2139999999999</v>
      </c>
      <c r="E21" s="148">
        <v>263.5</v>
      </c>
      <c r="F21" s="224">
        <v>540.572</v>
      </c>
      <c r="G21" s="103">
        <v>524.44200000000001</v>
      </c>
      <c r="H21" s="224">
        <f t="shared" si="3"/>
        <v>149.375</v>
      </c>
      <c r="I21" s="459">
        <f t="shared" si="4"/>
        <v>34.534999999999997</v>
      </c>
      <c r="J21" s="103"/>
      <c r="K21" s="220">
        <v>138.82900000000001</v>
      </c>
      <c r="L21" s="283">
        <v>281.03500000000003</v>
      </c>
      <c r="M21" s="283">
        <v>383.30399999999997</v>
      </c>
      <c r="N21" s="283">
        <v>524.44200000000001</v>
      </c>
      <c r="O21" s="287">
        <v>54.865000000000002</v>
      </c>
      <c r="P21" s="287">
        <v>84.680999999999997</v>
      </c>
      <c r="Q21" s="287">
        <v>114.988</v>
      </c>
      <c r="R21" s="287">
        <v>149.375</v>
      </c>
      <c r="S21" s="283">
        <v>14.265000000000001</v>
      </c>
      <c r="T21" s="283">
        <v>19.3</v>
      </c>
      <c r="U21" s="283">
        <v>39.500999999999998</v>
      </c>
      <c r="V21" s="491">
        <v>34.534999999999997</v>
      </c>
      <c r="W21" s="287">
        <v>25.984999999999999</v>
      </c>
      <c r="X21" s="287">
        <v>47.91</v>
      </c>
      <c r="Y21" s="287">
        <v>65.683000000000007</v>
      </c>
      <c r="Z21" s="487">
        <v>109.389</v>
      </c>
      <c r="AA21" s="42"/>
      <c r="AB21" s="63">
        <f t="shared" si="21"/>
        <v>74.853999999999999</v>
      </c>
      <c r="AC21" s="54">
        <f t="shared" si="22"/>
        <v>2.1674822643694802</v>
      </c>
      <c r="AE21" s="283">
        <f t="shared" si="7"/>
        <v>138.82900000000001</v>
      </c>
      <c r="AF21" s="283">
        <f t="shared" si="8"/>
        <v>142.20600000000002</v>
      </c>
      <c r="AG21" s="283">
        <f t="shared" si="9"/>
        <v>102.26899999999995</v>
      </c>
      <c r="AH21" s="283">
        <f t="shared" si="10"/>
        <v>141.13800000000003</v>
      </c>
      <c r="AI21" s="287">
        <f t="shared" si="11"/>
        <v>54.865000000000002</v>
      </c>
      <c r="AJ21" s="287">
        <f t="shared" si="12"/>
        <v>29.815999999999995</v>
      </c>
      <c r="AK21" s="287">
        <f t="shared" si="13"/>
        <v>30.307000000000002</v>
      </c>
      <c r="AL21" s="287">
        <f t="shared" si="14"/>
        <v>34.387</v>
      </c>
      <c r="AM21" s="283">
        <f t="shared" si="15"/>
        <v>14.265000000000001</v>
      </c>
      <c r="AN21" s="491">
        <f t="shared" si="16"/>
        <v>5.0350000000000001</v>
      </c>
      <c r="AO21" s="491">
        <f t="shared" si="17"/>
        <v>20.200999999999997</v>
      </c>
      <c r="AP21" s="491">
        <f t="shared" si="18"/>
        <v>-4.9660000000000011</v>
      </c>
      <c r="AQ21" s="287">
        <f t="shared" si="19"/>
        <v>25.984999999999999</v>
      </c>
      <c r="AR21" s="287">
        <f t="shared" si="20"/>
        <v>21.924999999999997</v>
      </c>
      <c r="AS21" s="287">
        <f t="shared" si="1"/>
        <v>17.77300000000001</v>
      </c>
      <c r="AT21" s="487">
        <f t="shared" si="2"/>
        <v>43.705999999999989</v>
      </c>
    </row>
    <row r="22" spans="1:46" ht="14">
      <c r="A22" s="145"/>
      <c r="B22" s="146" t="s">
        <v>109</v>
      </c>
      <c r="C22" s="146" t="s">
        <v>84</v>
      </c>
      <c r="D22" s="148">
        <v>134.78700000000001</v>
      </c>
      <c r="E22" s="148">
        <v>13.343</v>
      </c>
      <c r="F22" s="224">
        <v>-0.1</v>
      </c>
      <c r="G22" s="103">
        <v>40.999000000000002</v>
      </c>
      <c r="H22" s="224">
        <f t="shared" si="3"/>
        <v>47.779000000000003</v>
      </c>
      <c r="I22" s="459">
        <f t="shared" si="4"/>
        <v>67.634</v>
      </c>
      <c r="J22" s="103"/>
      <c r="K22" s="220">
        <v>2.1080000000000001</v>
      </c>
      <c r="L22" s="283">
        <v>1.2430000000000001</v>
      </c>
      <c r="M22" s="283">
        <v>17.541</v>
      </c>
      <c r="N22" s="283">
        <v>40.999000000000002</v>
      </c>
      <c r="O22" s="287">
        <v>0.879</v>
      </c>
      <c r="P22" s="287">
        <v>16.018000000000001</v>
      </c>
      <c r="Q22" s="287">
        <v>17.413</v>
      </c>
      <c r="R22" s="287">
        <v>47.779000000000003</v>
      </c>
      <c r="S22" s="283">
        <v>11.071</v>
      </c>
      <c r="T22" s="283">
        <v>41.658999999999999</v>
      </c>
      <c r="U22" s="283">
        <v>44.033000000000001</v>
      </c>
      <c r="V22" s="491">
        <v>67.634</v>
      </c>
      <c r="W22" s="287">
        <v>3.8980000000000001</v>
      </c>
      <c r="X22" s="287">
        <v>8.6809999999999992</v>
      </c>
      <c r="Y22" s="287">
        <v>15.702</v>
      </c>
      <c r="Z22" s="487">
        <v>32.566000000000003</v>
      </c>
      <c r="AA22" s="42"/>
      <c r="AB22" s="63">
        <f t="shared" si="21"/>
        <v>-35.067999999999998</v>
      </c>
      <c r="AC22" s="54">
        <f t="shared" si="22"/>
        <v>-0.5184966141289884</v>
      </c>
      <c r="AE22" s="283">
        <f t="shared" si="7"/>
        <v>2.1080000000000001</v>
      </c>
      <c r="AF22" s="283">
        <f t="shared" si="8"/>
        <v>-0.86499999999999999</v>
      </c>
      <c r="AG22" s="283">
        <f t="shared" si="9"/>
        <v>16.298000000000002</v>
      </c>
      <c r="AH22" s="283">
        <f t="shared" si="10"/>
        <v>23.458000000000002</v>
      </c>
      <c r="AI22" s="287">
        <f t="shared" si="11"/>
        <v>0.879</v>
      </c>
      <c r="AJ22" s="287">
        <f t="shared" si="12"/>
        <v>15.139000000000001</v>
      </c>
      <c r="AK22" s="287">
        <f t="shared" si="13"/>
        <v>1.3949999999999996</v>
      </c>
      <c r="AL22" s="287">
        <f t="shared" si="14"/>
        <v>30.366000000000003</v>
      </c>
      <c r="AM22" s="283">
        <f t="shared" si="15"/>
        <v>11.071</v>
      </c>
      <c r="AN22" s="491">
        <f t="shared" si="16"/>
        <v>30.588000000000001</v>
      </c>
      <c r="AO22" s="491">
        <f t="shared" si="17"/>
        <v>2.3740000000000023</v>
      </c>
      <c r="AP22" s="491">
        <f t="shared" si="18"/>
        <v>23.600999999999999</v>
      </c>
      <c r="AQ22" s="287">
        <f t="shared" si="19"/>
        <v>3.8980000000000001</v>
      </c>
      <c r="AR22" s="287">
        <f t="shared" si="20"/>
        <v>4.7829999999999995</v>
      </c>
      <c r="AS22" s="287">
        <f t="shared" si="1"/>
        <v>7.0210000000000008</v>
      </c>
      <c r="AT22" s="487">
        <f t="shared" si="2"/>
        <v>16.864000000000004</v>
      </c>
    </row>
    <row r="23" spans="1:46" ht="14">
      <c r="A23" s="145"/>
      <c r="B23" s="146" t="s">
        <v>110</v>
      </c>
      <c r="C23" s="146" t="s">
        <v>85</v>
      </c>
      <c r="D23" s="148">
        <v>692.90599999999995</v>
      </c>
      <c r="E23" s="148">
        <v>433.11200000000002</v>
      </c>
      <c r="F23" s="224">
        <v>314.66899999999998</v>
      </c>
      <c r="G23" s="103">
        <v>626.02200000000005</v>
      </c>
      <c r="H23" s="224">
        <f t="shared" si="3"/>
        <v>155.583</v>
      </c>
      <c r="I23" s="459">
        <f t="shared" si="4"/>
        <v>9.0370000000000008</v>
      </c>
      <c r="J23" s="103"/>
      <c r="K23" s="220">
        <v>8.1929999999999996</v>
      </c>
      <c r="L23" s="283">
        <v>61.387</v>
      </c>
      <c r="M23" s="283">
        <v>432.5</v>
      </c>
      <c r="N23" s="283">
        <v>626.02200000000005</v>
      </c>
      <c r="O23" s="287">
        <v>6.0430000000000001</v>
      </c>
      <c r="P23" s="287">
        <v>-11.502000000000001</v>
      </c>
      <c r="Q23" s="287">
        <v>27.218</v>
      </c>
      <c r="R23" s="287">
        <v>155.583</v>
      </c>
      <c r="S23" s="283">
        <v>-3.556</v>
      </c>
      <c r="T23" s="283">
        <v>-41.171999999999997</v>
      </c>
      <c r="U23" s="283">
        <v>-61.036999999999999</v>
      </c>
      <c r="V23" s="491">
        <v>9.0370000000000008</v>
      </c>
      <c r="W23" s="287">
        <v>-2.194</v>
      </c>
      <c r="X23" s="287">
        <v>-0.60599999999999998</v>
      </c>
      <c r="Y23" s="287">
        <v>0.36399999999999999</v>
      </c>
      <c r="Z23" s="487">
        <v>31.88</v>
      </c>
      <c r="AA23" s="42"/>
      <c r="AB23" s="63">
        <f t="shared" si="21"/>
        <v>22.842999999999996</v>
      </c>
      <c r="AC23" s="54">
        <f t="shared" si="22"/>
        <v>2.527719375899081</v>
      </c>
      <c r="AE23" s="283">
        <f t="shared" si="7"/>
        <v>8.1929999999999996</v>
      </c>
      <c r="AF23" s="283">
        <f t="shared" si="8"/>
        <v>53.194000000000003</v>
      </c>
      <c r="AG23" s="283">
        <f t="shared" si="9"/>
        <v>371.113</v>
      </c>
      <c r="AH23" s="283">
        <f t="shared" si="10"/>
        <v>193.52200000000005</v>
      </c>
      <c r="AI23" s="287">
        <f t="shared" si="11"/>
        <v>6.0430000000000001</v>
      </c>
      <c r="AJ23" s="287">
        <f t="shared" si="12"/>
        <v>-17.545000000000002</v>
      </c>
      <c r="AK23" s="287">
        <f t="shared" si="13"/>
        <v>38.72</v>
      </c>
      <c r="AL23" s="287">
        <f t="shared" si="14"/>
        <v>128.36500000000001</v>
      </c>
      <c r="AM23" s="283">
        <f t="shared" si="15"/>
        <v>-3.556</v>
      </c>
      <c r="AN23" s="491">
        <f t="shared" si="16"/>
        <v>-37.616</v>
      </c>
      <c r="AO23" s="491">
        <f t="shared" si="17"/>
        <v>-19.865000000000002</v>
      </c>
      <c r="AP23" s="491">
        <f t="shared" si="18"/>
        <v>70.073999999999998</v>
      </c>
      <c r="AQ23" s="287">
        <f t="shared" si="19"/>
        <v>-2.194</v>
      </c>
      <c r="AR23" s="287">
        <f t="shared" si="20"/>
        <v>1.5880000000000001</v>
      </c>
      <c r="AS23" s="287">
        <f t="shared" si="1"/>
        <v>0.97</v>
      </c>
      <c r="AT23" s="487">
        <f t="shared" si="2"/>
        <v>31.515999999999998</v>
      </c>
    </row>
    <row r="24" spans="1:46" s="33" customFormat="1" ht="14">
      <c r="A24" s="8" t="s">
        <v>73</v>
      </c>
      <c r="B24" s="38" t="s">
        <v>111</v>
      </c>
      <c r="C24" s="38" t="s">
        <v>86</v>
      </c>
      <c r="D24" s="37">
        <v>-1826.0800800000002</v>
      </c>
      <c r="E24" s="37">
        <v>-713.00472999999988</v>
      </c>
      <c r="F24" s="37">
        <v>-993.58368999999993</v>
      </c>
      <c r="G24" s="37">
        <v>-1305.5568400000002</v>
      </c>
      <c r="H24" s="37">
        <f t="shared" si="3"/>
        <v>211.09000000000003</v>
      </c>
      <c r="I24" s="460">
        <f t="shared" si="4"/>
        <v>566.77450999999985</v>
      </c>
      <c r="J24" s="37"/>
      <c r="K24" s="87">
        <v>-150.87912000000003</v>
      </c>
      <c r="L24" s="284">
        <v>-524.79983000000004</v>
      </c>
      <c r="M24" s="284">
        <v>-905.16424000000006</v>
      </c>
      <c r="N24" s="284">
        <v>-1305.5568400000002</v>
      </c>
      <c r="O24" s="288">
        <v>108.99606000000003</v>
      </c>
      <c r="P24" s="288">
        <v>195.70436999999998</v>
      </c>
      <c r="Q24" s="288">
        <v>207.57817999999989</v>
      </c>
      <c r="R24" s="288">
        <v>211.09000000000003</v>
      </c>
      <c r="S24" s="284">
        <v>185.02171000000001</v>
      </c>
      <c r="T24" s="284">
        <v>342.95009999999991</v>
      </c>
      <c r="U24" s="284">
        <v>514.33415000000025</v>
      </c>
      <c r="V24" s="492">
        <v>566.77450999999985</v>
      </c>
      <c r="W24" s="288">
        <v>183.90697000000006</v>
      </c>
      <c r="X24" s="288">
        <v>411.36165999999997</v>
      </c>
      <c r="Y24" s="288">
        <v>680.78017999999997</v>
      </c>
      <c r="Z24" s="488">
        <v>789.26778000000013</v>
      </c>
      <c r="AA24" s="43"/>
      <c r="AB24" s="63">
        <f t="shared" si="21"/>
        <v>222.49327000000028</v>
      </c>
      <c r="AC24" s="54">
        <f t="shared" si="22"/>
        <v>0.39256047347648071</v>
      </c>
      <c r="AE24" s="284">
        <f t="shared" si="7"/>
        <v>-150.87912000000003</v>
      </c>
      <c r="AF24" s="284">
        <f t="shared" si="8"/>
        <v>-373.92070999999999</v>
      </c>
      <c r="AG24" s="284">
        <f t="shared" si="9"/>
        <v>-380.36441000000002</v>
      </c>
      <c r="AH24" s="284">
        <f t="shared" si="10"/>
        <v>-400.39260000000013</v>
      </c>
      <c r="AI24" s="288">
        <f t="shared" si="11"/>
        <v>108.99606000000003</v>
      </c>
      <c r="AJ24" s="288">
        <f t="shared" si="12"/>
        <v>86.708309999999955</v>
      </c>
      <c r="AK24" s="288">
        <f t="shared" si="13"/>
        <v>11.873809999999906</v>
      </c>
      <c r="AL24" s="288">
        <f t="shared" si="14"/>
        <v>3.5118200000001423</v>
      </c>
      <c r="AM24" s="284">
        <f t="shared" si="15"/>
        <v>185.02171000000001</v>
      </c>
      <c r="AN24" s="492">
        <f t="shared" si="16"/>
        <v>157.92838999999989</v>
      </c>
      <c r="AO24" s="492">
        <f t="shared" si="17"/>
        <v>171.38405000000034</v>
      </c>
      <c r="AP24" s="492">
        <f t="shared" si="18"/>
        <v>52.4403599999996</v>
      </c>
      <c r="AQ24" s="288">
        <f t="shared" si="19"/>
        <v>183.90697000000006</v>
      </c>
      <c r="AR24" s="288">
        <f t="shared" si="20"/>
        <v>227.45468999999991</v>
      </c>
      <c r="AS24" s="288">
        <f t="shared" si="1"/>
        <v>269.41852</v>
      </c>
      <c r="AT24" s="488">
        <f t="shared" si="2"/>
        <v>108.48760000000016</v>
      </c>
    </row>
    <row r="25" spans="1:46" ht="14">
      <c r="A25" s="144" t="s">
        <v>78</v>
      </c>
      <c r="B25" s="108" t="s">
        <v>112</v>
      </c>
      <c r="C25" s="108" t="s">
        <v>87</v>
      </c>
      <c r="D25" s="103">
        <v>445.14600000000002</v>
      </c>
      <c r="E25" s="103">
        <v>667.70699999999999</v>
      </c>
      <c r="F25" s="224">
        <v>45.79</v>
      </c>
      <c r="G25" s="103">
        <v>1.0820000000000007</v>
      </c>
      <c r="H25" s="224">
        <f t="shared" si="3"/>
        <v>-15.185999999999998</v>
      </c>
      <c r="I25" s="459">
        <f t="shared" si="4"/>
        <v>-53.300999999999995</v>
      </c>
      <c r="J25" s="103"/>
      <c r="K25" s="220">
        <v>0.58199999999999996</v>
      </c>
      <c r="L25" s="283">
        <v>4.5630000000000006</v>
      </c>
      <c r="M25" s="283">
        <v>-77.722999999999999</v>
      </c>
      <c r="N25" s="283">
        <v>1.0820000000000007</v>
      </c>
      <c r="O25" s="287">
        <v>4.2110000000000003</v>
      </c>
      <c r="P25" s="287">
        <v>21.114999999999998</v>
      </c>
      <c r="Q25" s="287">
        <v>13.015999999999998</v>
      </c>
      <c r="R25" s="287">
        <v>-15.185999999999998</v>
      </c>
      <c r="S25" s="283">
        <v>7.351</v>
      </c>
      <c r="T25" s="283">
        <v>18.920999999999999</v>
      </c>
      <c r="U25" s="283">
        <v>27.811</v>
      </c>
      <c r="V25" s="491">
        <v>-53.300999999999995</v>
      </c>
      <c r="W25" s="287">
        <v>0.74399999999999977</v>
      </c>
      <c r="X25" s="287">
        <v>1.5769999999999991</v>
      </c>
      <c r="Y25" s="287">
        <v>2.5960000000000001</v>
      </c>
      <c r="Z25" s="487">
        <v>5.7690000000000001</v>
      </c>
      <c r="AA25" s="42"/>
      <c r="AB25" s="63">
        <f t="shared" si="21"/>
        <v>59.069999999999993</v>
      </c>
      <c r="AC25" s="54">
        <f t="shared" si="22"/>
        <v>-1.1082343670850454</v>
      </c>
      <c r="AE25" s="283">
        <f t="shared" si="7"/>
        <v>0.58199999999999996</v>
      </c>
      <c r="AF25" s="283">
        <f t="shared" si="8"/>
        <v>3.9810000000000008</v>
      </c>
      <c r="AG25" s="283">
        <f t="shared" si="9"/>
        <v>-82.286000000000001</v>
      </c>
      <c r="AH25" s="283">
        <f t="shared" si="10"/>
        <v>78.805000000000007</v>
      </c>
      <c r="AI25" s="287">
        <f t="shared" si="11"/>
        <v>4.2110000000000003</v>
      </c>
      <c r="AJ25" s="287">
        <f t="shared" si="12"/>
        <v>16.903999999999996</v>
      </c>
      <c r="AK25" s="287">
        <f t="shared" si="13"/>
        <v>-8.0990000000000002</v>
      </c>
      <c r="AL25" s="287">
        <f t="shared" si="14"/>
        <v>-28.201999999999998</v>
      </c>
      <c r="AM25" s="283">
        <f t="shared" si="15"/>
        <v>7.351</v>
      </c>
      <c r="AN25" s="491">
        <f t="shared" si="16"/>
        <v>11.57</v>
      </c>
      <c r="AO25" s="491">
        <f t="shared" si="17"/>
        <v>8.89</v>
      </c>
      <c r="AP25" s="491">
        <f t="shared" si="18"/>
        <v>-81.111999999999995</v>
      </c>
      <c r="AQ25" s="287">
        <f t="shared" si="19"/>
        <v>0.74399999999999977</v>
      </c>
      <c r="AR25" s="287">
        <f t="shared" si="20"/>
        <v>0.8329999999999993</v>
      </c>
      <c r="AS25" s="287">
        <f t="shared" si="1"/>
        <v>1.019000000000001</v>
      </c>
      <c r="AT25" s="487">
        <f t="shared" si="2"/>
        <v>3.173</v>
      </c>
    </row>
    <row r="26" spans="1:46" ht="14">
      <c r="A26" s="145" t="s">
        <v>78</v>
      </c>
      <c r="B26" s="147" t="s">
        <v>113</v>
      </c>
      <c r="C26" s="147" t="s">
        <v>88</v>
      </c>
      <c r="D26" s="103">
        <v>30.838000000000001</v>
      </c>
      <c r="E26" s="103">
        <v>27.276</v>
      </c>
      <c r="F26" s="224">
        <v>27.091000000000001</v>
      </c>
      <c r="G26" s="103">
        <v>32.752000000000002</v>
      </c>
      <c r="H26" s="224">
        <f t="shared" si="3"/>
        <v>34.087000000000003</v>
      </c>
      <c r="I26" s="459">
        <f t="shared" si="4"/>
        <v>34.131999999999998</v>
      </c>
      <c r="J26" s="103"/>
      <c r="K26" s="220">
        <v>27.521000000000001</v>
      </c>
      <c r="L26" s="283">
        <v>27.439</v>
      </c>
      <c r="M26" s="283">
        <v>32.752000000000002</v>
      </c>
      <c r="N26" s="283">
        <v>32.752000000000002</v>
      </c>
      <c r="O26" s="287">
        <v>32.752000000000002</v>
      </c>
      <c r="P26" s="287">
        <v>34.203000000000003</v>
      </c>
      <c r="Q26" s="287">
        <v>34.204000000000001</v>
      </c>
      <c r="R26" s="287">
        <v>34.087000000000003</v>
      </c>
      <c r="S26" s="283">
        <v>34.131999999999998</v>
      </c>
      <c r="T26" s="283">
        <v>34.131999999999998</v>
      </c>
      <c r="U26" s="283">
        <v>34.131999999999998</v>
      </c>
      <c r="V26" s="491">
        <v>34.131999999999998</v>
      </c>
      <c r="W26" s="287">
        <v>34.131999999999998</v>
      </c>
      <c r="X26" s="287">
        <v>34.173000000000002</v>
      </c>
      <c r="Y26" s="287">
        <v>35.28</v>
      </c>
      <c r="Z26" s="487">
        <v>35.28</v>
      </c>
      <c r="AA26" s="42"/>
      <c r="AB26" s="63">
        <f t="shared" si="21"/>
        <v>1.1480000000000032</v>
      </c>
      <c r="AC26" s="54">
        <f t="shared" si="22"/>
        <v>3.3634126333059955E-2</v>
      </c>
      <c r="AE26" s="283">
        <f t="shared" si="7"/>
        <v>27.521000000000001</v>
      </c>
      <c r="AF26" s="283">
        <f t="shared" si="8"/>
        <v>-8.2000000000000739E-2</v>
      </c>
      <c r="AG26" s="283">
        <f t="shared" si="9"/>
        <v>5.3130000000000024</v>
      </c>
      <c r="AH26" s="283">
        <f t="shared" si="10"/>
        <v>0</v>
      </c>
      <c r="AI26" s="287">
        <f t="shared" si="11"/>
        <v>32.752000000000002</v>
      </c>
      <c r="AJ26" s="287">
        <f t="shared" si="12"/>
        <v>1.4510000000000005</v>
      </c>
      <c r="AK26" s="287">
        <f t="shared" si="13"/>
        <v>9.9999999999766942E-4</v>
      </c>
      <c r="AL26" s="287">
        <f t="shared" si="14"/>
        <v>-0.11699999999999733</v>
      </c>
      <c r="AM26" s="283">
        <f t="shared" si="15"/>
        <v>34.131999999999998</v>
      </c>
      <c r="AN26" s="491">
        <f t="shared" si="16"/>
        <v>0</v>
      </c>
      <c r="AO26" s="491">
        <f t="shared" si="17"/>
        <v>0</v>
      </c>
      <c r="AP26" s="491">
        <f t="shared" si="18"/>
        <v>0</v>
      </c>
      <c r="AQ26" s="287">
        <f t="shared" si="19"/>
        <v>34.131999999999998</v>
      </c>
      <c r="AR26" s="287">
        <f t="shared" si="20"/>
        <v>4.1000000000003922E-2</v>
      </c>
      <c r="AS26" s="287">
        <f t="shared" si="1"/>
        <v>1.1069999999999993</v>
      </c>
      <c r="AT26" s="487">
        <f t="shared" si="2"/>
        <v>0</v>
      </c>
    </row>
    <row r="27" spans="1:46" s="33" customFormat="1" ht="14">
      <c r="A27" s="8" t="s">
        <v>73</v>
      </c>
      <c r="B27" s="9" t="s">
        <v>114</v>
      </c>
      <c r="C27" s="9" t="s">
        <v>89</v>
      </c>
      <c r="D27" s="37">
        <v>-2302.0640800000006</v>
      </c>
      <c r="E27" s="37">
        <v>-1407.9877300000001</v>
      </c>
      <c r="F27" s="37">
        <v>-1066.4646899999998</v>
      </c>
      <c r="G27" s="37">
        <v>-1339.3908400000003</v>
      </c>
      <c r="H27" s="37">
        <f t="shared" si="3"/>
        <v>192.18900000000002</v>
      </c>
      <c r="I27" s="460">
        <f t="shared" si="4"/>
        <v>585.94350999999995</v>
      </c>
      <c r="J27" s="37"/>
      <c r="K27" s="87">
        <v>-178.98212000000001</v>
      </c>
      <c r="L27" s="284">
        <v>-556.80183</v>
      </c>
      <c r="M27" s="284">
        <v>-860.19324000000006</v>
      </c>
      <c r="N27" s="284">
        <v>-1339.3908400000003</v>
      </c>
      <c r="O27" s="288">
        <v>72.033060000000035</v>
      </c>
      <c r="P27" s="288">
        <v>140.38636999999997</v>
      </c>
      <c r="Q27" s="288">
        <v>160.35817999999989</v>
      </c>
      <c r="R27" s="288">
        <v>192.18900000000002</v>
      </c>
      <c r="S27" s="284">
        <v>143.53871000000001</v>
      </c>
      <c r="T27" s="284">
        <v>289.89709999999991</v>
      </c>
      <c r="U27" s="284">
        <v>452.39115000000027</v>
      </c>
      <c r="V27" s="492">
        <v>585.94350999999995</v>
      </c>
      <c r="W27" s="288">
        <v>149.03097000000005</v>
      </c>
      <c r="X27" s="288">
        <v>375.61165999999997</v>
      </c>
      <c r="Y27" s="288">
        <v>642.90418</v>
      </c>
      <c r="Z27" s="488">
        <v>748.21878000000015</v>
      </c>
      <c r="AA27" s="43"/>
      <c r="AB27" s="63">
        <f t="shared" si="21"/>
        <v>162.27527000000021</v>
      </c>
      <c r="AC27" s="54">
        <f t="shared" si="22"/>
        <v>0.27694695346996889</v>
      </c>
      <c r="AE27" s="284">
        <f t="shared" si="7"/>
        <v>-178.98212000000001</v>
      </c>
      <c r="AF27" s="284">
        <f t="shared" si="8"/>
        <v>-377.81970999999999</v>
      </c>
      <c r="AG27" s="284">
        <f t="shared" si="9"/>
        <v>-303.39141000000006</v>
      </c>
      <c r="AH27" s="284">
        <f t="shared" si="10"/>
        <v>-479.19760000000019</v>
      </c>
      <c r="AI27" s="288">
        <f t="shared" si="11"/>
        <v>72.033060000000035</v>
      </c>
      <c r="AJ27" s="288">
        <f t="shared" si="12"/>
        <v>68.353309999999937</v>
      </c>
      <c r="AK27" s="288">
        <f t="shared" si="13"/>
        <v>19.97180999999992</v>
      </c>
      <c r="AL27" s="288">
        <f t="shared" si="14"/>
        <v>31.830820000000131</v>
      </c>
      <c r="AM27" s="284">
        <f t="shared" si="15"/>
        <v>143.53871000000001</v>
      </c>
      <c r="AN27" s="492">
        <f t="shared" si="16"/>
        <v>146.3583899999999</v>
      </c>
      <c r="AO27" s="492">
        <f t="shared" si="17"/>
        <v>162.49405000000036</v>
      </c>
      <c r="AP27" s="492">
        <f t="shared" si="18"/>
        <v>133.55235999999968</v>
      </c>
      <c r="AQ27" s="288">
        <f t="shared" si="19"/>
        <v>149.03097000000005</v>
      </c>
      <c r="AR27" s="288">
        <f t="shared" si="20"/>
        <v>226.58068999999992</v>
      </c>
      <c r="AS27" s="288">
        <f t="shared" si="1"/>
        <v>267.29252000000002</v>
      </c>
      <c r="AT27" s="488">
        <f t="shared" si="2"/>
        <v>105.31460000000015</v>
      </c>
    </row>
    <row r="28" spans="1:46" ht="14">
      <c r="A28" s="144" t="s">
        <v>78</v>
      </c>
      <c r="B28" s="108" t="s">
        <v>115</v>
      </c>
      <c r="C28" s="108" t="s">
        <v>90</v>
      </c>
      <c r="D28" s="103">
        <v>-4.0150899999999998</v>
      </c>
      <c r="E28" s="103">
        <v>4.6538199999999996</v>
      </c>
      <c r="F28" s="224">
        <v>-7.6528</v>
      </c>
      <c r="G28" s="103">
        <v>-10.073469999999999</v>
      </c>
      <c r="H28" s="224">
        <f t="shared" si="3"/>
        <v>7.6849699999999999</v>
      </c>
      <c r="I28" s="459">
        <f t="shared" si="4"/>
        <v>25.101849999999999</v>
      </c>
      <c r="J28" s="103"/>
      <c r="K28" s="220">
        <v>8.9620000000000005E-2</v>
      </c>
      <c r="L28" s="283">
        <v>-1.49874</v>
      </c>
      <c r="M28" s="283">
        <v>-7.0784899999999995</v>
      </c>
      <c r="N28" s="283">
        <v>-10.073469999999999</v>
      </c>
      <c r="O28" s="287">
        <v>1.3032699999999999</v>
      </c>
      <c r="P28" s="287">
        <v>2.67957</v>
      </c>
      <c r="Q28" s="287">
        <v>6.2906400000000007</v>
      </c>
      <c r="R28" s="287">
        <v>7.6849699999999999</v>
      </c>
      <c r="S28" s="283">
        <v>0.86073</v>
      </c>
      <c r="T28" s="283">
        <v>23.17352</v>
      </c>
      <c r="U28" s="283">
        <v>24.04955</v>
      </c>
      <c r="V28" s="491">
        <v>25.101849999999999</v>
      </c>
      <c r="W28" s="287">
        <v>0.67561000000000004</v>
      </c>
      <c r="X28" s="287">
        <v>2.4406500000000002</v>
      </c>
      <c r="Y28" s="287">
        <v>4.3942800000000002</v>
      </c>
      <c r="Z28" s="487">
        <v>5.13124</v>
      </c>
      <c r="AA28" s="42"/>
      <c r="AB28" s="63">
        <f t="shared" si="21"/>
        <v>-19.970610000000001</v>
      </c>
      <c r="AC28" s="54">
        <f t="shared" si="22"/>
        <v>-0.79558319406736955</v>
      </c>
      <c r="AE28" s="283">
        <f t="shared" si="7"/>
        <v>8.9620000000000005E-2</v>
      </c>
      <c r="AF28" s="283">
        <f t="shared" si="8"/>
        <v>-1.58836</v>
      </c>
      <c r="AG28" s="283">
        <f t="shared" si="9"/>
        <v>-5.5797499999999998</v>
      </c>
      <c r="AH28" s="283">
        <f t="shared" si="10"/>
        <v>-2.9949799999999991</v>
      </c>
      <c r="AI28" s="287">
        <f t="shared" si="11"/>
        <v>1.3032699999999999</v>
      </c>
      <c r="AJ28" s="287">
        <f t="shared" si="12"/>
        <v>1.3763000000000001</v>
      </c>
      <c r="AK28" s="287">
        <f t="shared" si="13"/>
        <v>3.6110700000000007</v>
      </c>
      <c r="AL28" s="287">
        <f t="shared" si="14"/>
        <v>1.3943299999999992</v>
      </c>
      <c r="AM28" s="283">
        <f t="shared" si="15"/>
        <v>0.86073</v>
      </c>
      <c r="AN28" s="491">
        <f t="shared" si="16"/>
        <v>22.31279</v>
      </c>
      <c r="AO28" s="491">
        <f t="shared" si="17"/>
        <v>0.87603000000000009</v>
      </c>
      <c r="AP28" s="491">
        <f t="shared" si="18"/>
        <v>1.0522999999999989</v>
      </c>
      <c r="AQ28" s="287">
        <f t="shared" si="19"/>
        <v>0.67561000000000004</v>
      </c>
      <c r="AR28" s="287">
        <f t="shared" si="20"/>
        <v>1.7650400000000002</v>
      </c>
      <c r="AS28" s="287">
        <f t="shared" si="1"/>
        <v>1.95363</v>
      </c>
      <c r="AT28" s="487">
        <f t="shared" si="2"/>
        <v>0.73695999999999984</v>
      </c>
    </row>
    <row r="29" spans="1:46" s="33" customFormat="1" thickBot="1">
      <c r="A29" s="11" t="s">
        <v>73</v>
      </c>
      <c r="B29" s="12" t="s">
        <v>116</v>
      </c>
      <c r="C29" s="12" t="s">
        <v>91</v>
      </c>
      <c r="D29" s="13">
        <v>-2298.0489900000007</v>
      </c>
      <c r="E29" s="13">
        <v>-1412.6415500000001</v>
      </c>
      <c r="F29" s="13">
        <v>-1058.8118899999997</v>
      </c>
      <c r="G29" s="13">
        <v>-1329.3173700000002</v>
      </c>
      <c r="H29" s="13">
        <f t="shared" si="3"/>
        <v>184.50403000000003</v>
      </c>
      <c r="I29" s="460">
        <f t="shared" si="4"/>
        <v>560.84165999999993</v>
      </c>
      <c r="J29" s="37"/>
      <c r="K29" s="88">
        <v>-179.07174000000001</v>
      </c>
      <c r="L29" s="285">
        <v>-555.30309</v>
      </c>
      <c r="M29" s="285">
        <v>-853.11475000000007</v>
      </c>
      <c r="N29" s="285">
        <v>-1329.3173700000002</v>
      </c>
      <c r="O29" s="289">
        <v>70.729790000000037</v>
      </c>
      <c r="P29" s="289">
        <v>137.70679999999996</v>
      </c>
      <c r="Q29" s="289">
        <v>154.06753999999989</v>
      </c>
      <c r="R29" s="289">
        <v>184.50403000000003</v>
      </c>
      <c r="S29" s="285">
        <v>142.67798000000002</v>
      </c>
      <c r="T29" s="285">
        <v>266.72357999999991</v>
      </c>
      <c r="U29" s="285">
        <v>428.34160000000026</v>
      </c>
      <c r="V29" s="493">
        <v>560.84165999999993</v>
      </c>
      <c r="W29" s="289">
        <v>148.35536000000005</v>
      </c>
      <c r="X29" s="289">
        <v>373.17100999999997</v>
      </c>
      <c r="Y29" s="289">
        <v>638.50990000000002</v>
      </c>
      <c r="Z29" s="489">
        <v>743.0875400000001</v>
      </c>
      <c r="AA29" s="43"/>
      <c r="AB29" s="63">
        <f t="shared" si="21"/>
        <v>182.24588000000017</v>
      </c>
      <c r="AC29" s="54">
        <f t="shared" si="22"/>
        <v>0.32495068215866874</v>
      </c>
      <c r="AE29" s="285">
        <f t="shared" si="7"/>
        <v>-179.07174000000001</v>
      </c>
      <c r="AF29" s="285">
        <f t="shared" si="8"/>
        <v>-376.23135000000002</v>
      </c>
      <c r="AG29" s="285">
        <f t="shared" si="9"/>
        <v>-297.81166000000007</v>
      </c>
      <c r="AH29" s="285">
        <f t="shared" si="10"/>
        <v>-476.20262000000014</v>
      </c>
      <c r="AI29" s="289">
        <f t="shared" si="11"/>
        <v>70.729790000000037</v>
      </c>
      <c r="AJ29" s="289">
        <f t="shared" si="12"/>
        <v>66.977009999999922</v>
      </c>
      <c r="AK29" s="289">
        <f t="shared" si="13"/>
        <v>16.360739999999936</v>
      </c>
      <c r="AL29" s="289">
        <f t="shared" si="14"/>
        <v>30.436490000000134</v>
      </c>
      <c r="AM29" s="285">
        <f t="shared" si="15"/>
        <v>142.67798000000002</v>
      </c>
      <c r="AN29" s="493">
        <f t="shared" si="16"/>
        <v>124.04559999999989</v>
      </c>
      <c r="AO29" s="493">
        <f t="shared" si="17"/>
        <v>161.61802000000034</v>
      </c>
      <c r="AP29" s="493">
        <f t="shared" si="18"/>
        <v>132.50005999999968</v>
      </c>
      <c r="AQ29" s="289">
        <f t="shared" si="19"/>
        <v>148.35536000000005</v>
      </c>
      <c r="AR29" s="289">
        <f t="shared" si="20"/>
        <v>224.81564999999992</v>
      </c>
      <c r="AS29" s="289">
        <f t="shared" si="1"/>
        <v>265.33889000000005</v>
      </c>
      <c r="AT29" s="489">
        <f t="shared" si="2"/>
        <v>104.57764000000009</v>
      </c>
    </row>
    <row r="30" spans="1:46" thickTop="1">
      <c r="A30" s="49"/>
      <c r="K30" s="110"/>
      <c r="O30" s="110"/>
      <c r="W30" s="490"/>
      <c r="X30" s="490"/>
      <c r="Y30" s="490"/>
    </row>
    <row r="31" spans="1:46">
      <c r="D31" s="40"/>
      <c r="E31" s="40"/>
      <c r="F31" s="280"/>
      <c r="G31" s="40"/>
      <c r="H31" s="40"/>
      <c r="I31" s="40"/>
      <c r="J31" s="73"/>
      <c r="K31" s="40"/>
      <c r="L31" s="229"/>
      <c r="M31" s="40"/>
      <c r="N31" s="229"/>
      <c r="O31" s="40"/>
      <c r="P31" s="229"/>
      <c r="Q31" s="280"/>
      <c r="R31" s="40"/>
      <c r="S31" s="280"/>
      <c r="T31" s="40"/>
      <c r="U31" s="40"/>
      <c r="V31" s="40"/>
      <c r="W31" s="229"/>
      <c r="X31" s="229"/>
      <c r="Y31" s="229"/>
      <c r="Z31" s="229"/>
      <c r="AA31" s="40"/>
      <c r="AE31" s="40"/>
      <c r="AF31" s="40"/>
      <c r="AG31" s="40"/>
      <c r="AH31" s="229"/>
      <c r="AI31" s="280"/>
      <c r="AJ31" s="280"/>
      <c r="AK31" s="280"/>
      <c r="AL31" s="229"/>
      <c r="AQ31" s="229"/>
      <c r="AR31" s="229"/>
      <c r="AS31" s="229"/>
      <c r="AT31" s="280"/>
    </row>
    <row r="32" spans="1:46">
      <c r="D32" s="40"/>
      <c r="E32" s="40"/>
      <c r="F32" s="280"/>
      <c r="G32" s="40"/>
      <c r="H32" s="40"/>
      <c r="I32" s="40"/>
      <c r="J32" s="73"/>
      <c r="K32" s="40"/>
      <c r="L32" s="229"/>
      <c r="M32" s="40"/>
      <c r="N32" s="229"/>
      <c r="O32" s="40"/>
      <c r="P32" s="229"/>
      <c r="Q32" s="280"/>
      <c r="R32" s="40"/>
      <c r="S32" s="280"/>
      <c r="T32" s="40"/>
      <c r="U32" s="40"/>
      <c r="V32" s="40"/>
      <c r="W32" s="229"/>
      <c r="X32" s="229"/>
      <c r="Y32" s="229"/>
      <c r="Z32" s="229"/>
      <c r="AA32" s="40"/>
      <c r="AE32" s="40"/>
      <c r="AF32" s="40"/>
      <c r="AG32" s="40"/>
      <c r="AH32" s="229"/>
      <c r="AI32" s="280"/>
      <c r="AJ32" s="280"/>
      <c r="AK32" s="280"/>
      <c r="AL32" s="229"/>
      <c r="AQ32" s="229"/>
      <c r="AR32" s="229"/>
      <c r="AS32" s="229"/>
      <c r="AT32" s="280"/>
    </row>
    <row r="33" spans="4:46">
      <c r="D33" s="40"/>
      <c r="E33" s="40"/>
      <c r="F33" s="280"/>
      <c r="G33" s="40"/>
      <c r="H33" s="40"/>
      <c r="I33" s="40"/>
      <c r="J33" s="73"/>
      <c r="K33" s="40"/>
      <c r="L33" s="229"/>
      <c r="M33" s="40"/>
      <c r="N33" s="229"/>
      <c r="O33" s="40"/>
      <c r="P33" s="229"/>
      <c r="Q33" s="280"/>
      <c r="R33" s="40"/>
      <c r="S33" s="280"/>
      <c r="T33" s="40"/>
      <c r="U33" s="40"/>
      <c r="V33" s="40"/>
      <c r="W33" s="229"/>
      <c r="X33" s="229"/>
      <c r="Y33" s="229"/>
      <c r="Z33" s="229"/>
      <c r="AA33" s="40"/>
      <c r="AE33" s="40"/>
      <c r="AF33" s="40"/>
      <c r="AG33" s="40"/>
      <c r="AH33" s="229"/>
      <c r="AI33" s="280"/>
      <c r="AJ33" s="280"/>
      <c r="AK33" s="280"/>
      <c r="AL33" s="229"/>
      <c r="AQ33" s="229"/>
      <c r="AR33" s="229"/>
      <c r="AS33" s="229"/>
      <c r="AT33" s="280"/>
    </row>
    <row r="34" spans="4:46">
      <c r="M34" s="32"/>
      <c r="AE34" s="32"/>
      <c r="AF34" s="32"/>
      <c r="AG34" s="32"/>
    </row>
    <row r="35" spans="4:46">
      <c r="M35" s="32"/>
      <c r="AE35" s="32"/>
      <c r="AF35" s="32"/>
      <c r="AG35" s="32"/>
    </row>
  </sheetData>
  <dataConsolidate/>
  <mergeCells count="1">
    <mergeCell ref="AB2:AC2"/>
  </mergeCells>
  <phoneticPr fontId="55" type="noConversion"/>
  <pageMargins left="0.7" right="0.7" top="0.75" bottom="0.75" header="0.3" footer="0.3"/>
  <pageSetup paperSize="9" scale="18" orientation="portrait" r:id="rId1"/>
  <ignoredErrors>
    <ignoredError sqref="AI6:AI29 AQ6:AQ29 AQ4:AQ5 AI4:AI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91088-9D94-4766-95FD-A4EED231E572}">
  <sheetPr>
    <tabColor theme="0" tint="-4.9989318521683403E-2"/>
  </sheetPr>
  <dimension ref="A2:CI28"/>
  <sheetViews>
    <sheetView showGridLines="0" view="pageBreakPreview" zoomScale="90" zoomScaleNormal="70" zoomScaleSheetLayoutView="90" workbookViewId="0">
      <pane xSplit="4" ySplit="3" topLeftCell="BW4" activePane="bottomRight" state="frozen"/>
      <selection activeCell="Y24" sqref="Y24"/>
      <selection pane="topRight" activeCell="Y24" sqref="Y24"/>
      <selection pane="bottomLeft" activeCell="Y24" sqref="Y24"/>
      <selection pane="bottomRight" activeCell="C1" sqref="C1"/>
    </sheetView>
  </sheetViews>
  <sheetFormatPr defaultColWidth="8.90625" defaultRowHeight="12.5" outlineLevelCol="1"/>
  <cols>
    <col min="1" max="1" width="8.90625" style="32"/>
    <col min="2" max="2" width="44.6328125" style="32" hidden="1" customWidth="1" outlineLevel="1"/>
    <col min="3" max="3" width="45.6328125" style="32" bestFit="1" customWidth="1" collapsed="1"/>
    <col min="4" max="4" width="2.54296875" style="32" customWidth="1"/>
    <col min="5" max="5" width="9.90625" style="32" hidden="1" customWidth="1" outlineLevel="1"/>
    <col min="6" max="7" width="8.90625" style="32" hidden="1" customWidth="1" outlineLevel="1"/>
    <col min="8" max="8" width="2.54296875" style="32" hidden="1" customWidth="1" outlineLevel="1"/>
    <col min="9" max="9" width="9.90625" style="32" hidden="1" customWidth="1" outlineLevel="1"/>
    <col min="10" max="11" width="8.90625" style="32" hidden="1" customWidth="1" outlineLevel="1"/>
    <col min="12" max="12" width="2.54296875" style="32" hidden="1" customWidth="1" outlineLevel="1"/>
    <col min="13" max="13" width="9.90625" style="32" hidden="1" customWidth="1" outlineLevel="1"/>
    <col min="14" max="15" width="8.90625" style="32" hidden="1" customWidth="1" outlineLevel="1"/>
    <col min="16" max="16" width="2.54296875" style="32" hidden="1" customWidth="1" outlineLevel="1"/>
    <col min="17" max="17" width="9.90625" style="32" hidden="1" customWidth="1" outlineLevel="1"/>
    <col min="18" max="19" width="8.90625" style="32" hidden="1" customWidth="1" outlineLevel="1"/>
    <col min="20" max="20" width="2.54296875" style="32" hidden="1" customWidth="1" outlineLevel="1"/>
    <col min="21" max="21" width="9.90625" style="32" hidden="1" customWidth="1" outlineLevel="1"/>
    <col min="22" max="23" width="8.90625" style="32" hidden="1" customWidth="1" outlineLevel="1"/>
    <col min="24" max="24" width="8.90625" style="142" hidden="1" customWidth="1" outlineLevel="1"/>
    <col min="25" max="27" width="9.6328125" style="32" hidden="1" customWidth="1" outlineLevel="1"/>
    <col min="28" max="28" width="2.54296875" style="99" hidden="1" customWidth="1" outlineLevel="1"/>
    <col min="29" max="31" width="9.6328125" style="102" hidden="1" customWidth="1" outlineLevel="1"/>
    <col min="32" max="32" width="2.54296875" style="99" hidden="1" customWidth="1" outlineLevel="1"/>
    <col min="33" max="35" width="9.6328125" style="102" hidden="1" customWidth="1" outlineLevel="1"/>
    <col min="36" max="36" width="2.54296875" style="112" hidden="1" customWidth="1" outlineLevel="1"/>
    <col min="37" max="39" width="9.6328125" style="281" hidden="1" customWidth="1" outlineLevel="1"/>
    <col min="40" max="40" width="2.54296875" style="112" hidden="1" customWidth="1" outlineLevel="1"/>
    <col min="41" max="43" width="9.6328125" style="208" hidden="1" customWidth="1" outlineLevel="1"/>
    <col min="44" max="44" width="2.54296875" style="112" hidden="1" customWidth="1" outlineLevel="1"/>
    <col min="45" max="47" width="9.6328125" style="208" hidden="1" customWidth="1" outlineLevel="1"/>
    <col min="48" max="48" width="2.54296875" style="112" hidden="1" customWidth="1" outlineLevel="1"/>
    <col min="49" max="51" width="9.6328125" style="374" hidden="1" customWidth="1" outlineLevel="1"/>
    <col min="52" max="52" width="2.54296875" style="112" hidden="1" customWidth="1" outlineLevel="1"/>
    <col min="53" max="55" width="9.6328125" style="376" hidden="1" customWidth="1" outlineLevel="1"/>
    <col min="56" max="56" width="2.54296875" style="112" customWidth="1" collapsed="1"/>
    <col min="57" max="59" width="9.6328125" style="102" customWidth="1"/>
    <col min="60" max="60" width="2.54296875" style="112" customWidth="1"/>
    <col min="61" max="63" width="9.6328125" style="32" customWidth="1"/>
    <col min="64" max="64" width="2.54296875" style="112" customWidth="1"/>
    <col min="65" max="67" width="8.90625" style="32"/>
    <col min="68" max="68" width="2.54296875" style="112" customWidth="1"/>
    <col min="69" max="70" width="8.90625" style="32"/>
    <col min="71" max="71" width="8.90625" style="32" customWidth="1"/>
    <col min="72" max="72" width="2.54296875" style="112" customWidth="1"/>
    <col min="73" max="75" width="8.90625" style="32"/>
    <col min="76" max="76" width="2.54296875" style="112" customWidth="1"/>
    <col min="77" max="79" width="8.90625" style="32"/>
    <col min="80" max="80" width="2.54296875" style="112" customWidth="1"/>
    <col min="81" max="83" width="8.90625" style="102"/>
    <col min="84" max="84" width="2.54296875" style="112" customWidth="1"/>
    <col min="85" max="16384" width="8.90625" style="32"/>
  </cols>
  <sheetData>
    <row r="2" spans="1:87" ht="14.4" customHeight="1">
      <c r="A2" s="613" t="s">
        <v>97</v>
      </c>
      <c r="B2" s="615" t="s">
        <v>128</v>
      </c>
      <c r="C2" s="615"/>
      <c r="E2" s="617">
        <v>43070</v>
      </c>
      <c r="F2" s="617"/>
      <c r="G2" s="617"/>
      <c r="I2" s="617">
        <v>43435</v>
      </c>
      <c r="J2" s="617"/>
      <c r="K2" s="617"/>
      <c r="M2" s="617">
        <v>43800</v>
      </c>
      <c r="N2" s="617"/>
      <c r="O2" s="617"/>
      <c r="Q2" s="617">
        <v>44166</v>
      </c>
      <c r="R2" s="617"/>
      <c r="S2" s="617"/>
      <c r="U2" s="617">
        <v>44561</v>
      </c>
      <c r="V2" s="617"/>
      <c r="W2" s="617"/>
      <c r="X2" s="96"/>
      <c r="Y2" s="612" t="s">
        <v>311</v>
      </c>
      <c r="Z2" s="612"/>
      <c r="AA2" s="612"/>
      <c r="AC2" s="612" t="s">
        <v>312</v>
      </c>
      <c r="AD2" s="612"/>
      <c r="AE2" s="612"/>
      <c r="AG2" s="612" t="s">
        <v>313</v>
      </c>
      <c r="AH2" s="612"/>
      <c r="AI2" s="612"/>
      <c r="AK2" s="612" t="s">
        <v>314</v>
      </c>
      <c r="AL2" s="612"/>
      <c r="AM2" s="612"/>
      <c r="AO2" s="619" t="s">
        <v>315</v>
      </c>
      <c r="AP2" s="619"/>
      <c r="AQ2" s="619"/>
      <c r="AS2" s="619" t="s">
        <v>316</v>
      </c>
      <c r="AT2" s="619"/>
      <c r="AU2" s="619"/>
      <c r="AW2" s="619" t="s">
        <v>317</v>
      </c>
      <c r="AX2" s="619"/>
      <c r="AY2" s="619"/>
      <c r="BA2" s="619" t="s">
        <v>318</v>
      </c>
      <c r="BB2" s="619"/>
      <c r="BC2" s="619"/>
      <c r="BE2" s="612" t="s">
        <v>319</v>
      </c>
      <c r="BF2" s="612"/>
      <c r="BG2" s="612"/>
      <c r="BI2" s="612" t="s">
        <v>320</v>
      </c>
      <c r="BJ2" s="612"/>
      <c r="BK2" s="612"/>
      <c r="BM2" s="612" t="s">
        <v>322</v>
      </c>
      <c r="BN2" s="612"/>
      <c r="BO2" s="612"/>
      <c r="BQ2" s="612" t="s">
        <v>323</v>
      </c>
      <c r="BR2" s="612"/>
      <c r="BS2" s="612"/>
      <c r="BU2" s="612" t="s">
        <v>326</v>
      </c>
      <c r="BV2" s="612"/>
      <c r="BW2" s="612"/>
      <c r="BY2" s="612" t="s">
        <v>341</v>
      </c>
      <c r="BZ2" s="612"/>
      <c r="CA2" s="612"/>
      <c r="CC2" s="612" t="s">
        <v>339</v>
      </c>
      <c r="CD2" s="612"/>
      <c r="CE2" s="612"/>
      <c r="CG2" s="618" t="s">
        <v>344</v>
      </c>
      <c r="CH2" s="618"/>
      <c r="CI2" s="618"/>
    </row>
    <row r="3" spans="1:87" ht="41.4" customHeight="1">
      <c r="A3" s="613"/>
      <c r="B3" s="616"/>
      <c r="C3" s="616"/>
      <c r="E3" s="113" t="s">
        <v>129</v>
      </c>
      <c r="F3" s="113" t="s">
        <v>130</v>
      </c>
      <c r="G3" s="113" t="s">
        <v>131</v>
      </c>
      <c r="I3" s="113" t="s">
        <v>129</v>
      </c>
      <c r="J3" s="113" t="s">
        <v>130</v>
      </c>
      <c r="K3" s="113" t="s">
        <v>131</v>
      </c>
      <c r="M3" s="113" t="s">
        <v>129</v>
      </c>
      <c r="N3" s="113" t="s">
        <v>130</v>
      </c>
      <c r="O3" s="113" t="s">
        <v>131</v>
      </c>
      <c r="Q3" s="113" t="s">
        <v>129</v>
      </c>
      <c r="R3" s="113" t="s">
        <v>130</v>
      </c>
      <c r="S3" s="113" t="s">
        <v>131</v>
      </c>
      <c r="U3" s="113" t="s">
        <v>129</v>
      </c>
      <c r="V3" s="113" t="s">
        <v>130</v>
      </c>
      <c r="W3" s="113" t="s">
        <v>131</v>
      </c>
      <c r="X3" s="114"/>
      <c r="Y3" s="115" t="s">
        <v>129</v>
      </c>
      <c r="Z3" s="115" t="s">
        <v>130</v>
      </c>
      <c r="AA3" s="115" t="s">
        <v>131</v>
      </c>
      <c r="AC3" s="115" t="s">
        <v>129</v>
      </c>
      <c r="AD3" s="115" t="s">
        <v>130</v>
      </c>
      <c r="AE3" s="115" t="s">
        <v>131</v>
      </c>
      <c r="AG3" s="115" t="s">
        <v>129</v>
      </c>
      <c r="AH3" s="115" t="s">
        <v>130</v>
      </c>
      <c r="AI3" s="115" t="s">
        <v>131</v>
      </c>
      <c r="AK3" s="115" t="s">
        <v>129</v>
      </c>
      <c r="AL3" s="115" t="s">
        <v>130</v>
      </c>
      <c r="AM3" s="115" t="s">
        <v>131</v>
      </c>
      <c r="AO3" s="297" t="s">
        <v>129</v>
      </c>
      <c r="AP3" s="297" t="s">
        <v>130</v>
      </c>
      <c r="AQ3" s="297" t="s">
        <v>131</v>
      </c>
      <c r="AS3" s="297" t="s">
        <v>129</v>
      </c>
      <c r="AT3" s="297" t="s">
        <v>130</v>
      </c>
      <c r="AU3" s="297" t="s">
        <v>131</v>
      </c>
      <c r="AW3" s="297" t="s">
        <v>129</v>
      </c>
      <c r="AX3" s="297" t="s">
        <v>130</v>
      </c>
      <c r="AY3" s="297" t="s">
        <v>131</v>
      </c>
      <c r="BA3" s="297" t="s">
        <v>129</v>
      </c>
      <c r="BB3" s="297" t="s">
        <v>130</v>
      </c>
      <c r="BC3" s="297" t="s">
        <v>131</v>
      </c>
      <c r="BE3" s="115" t="s">
        <v>129</v>
      </c>
      <c r="BF3" s="115" t="s">
        <v>130</v>
      </c>
      <c r="BG3" s="115" t="s">
        <v>131</v>
      </c>
      <c r="BI3" s="115" t="s">
        <v>129</v>
      </c>
      <c r="BJ3" s="115" t="s">
        <v>130</v>
      </c>
      <c r="BK3" s="115" t="s">
        <v>131</v>
      </c>
      <c r="BM3" s="115" t="s">
        <v>129</v>
      </c>
      <c r="BN3" s="115" t="s">
        <v>130</v>
      </c>
      <c r="BO3" s="115" t="s">
        <v>131</v>
      </c>
      <c r="BQ3" s="115" t="s">
        <v>129</v>
      </c>
      <c r="BR3" s="115" t="s">
        <v>130</v>
      </c>
      <c r="BS3" s="115" t="s">
        <v>131</v>
      </c>
      <c r="BU3" s="115" t="s">
        <v>129</v>
      </c>
      <c r="BV3" s="115" t="s">
        <v>130</v>
      </c>
      <c r="BW3" s="115" t="s">
        <v>131</v>
      </c>
      <c r="BY3" s="115" t="s">
        <v>129</v>
      </c>
      <c r="BZ3" s="115" t="s">
        <v>130</v>
      </c>
      <c r="CA3" s="115" t="s">
        <v>131</v>
      </c>
      <c r="CC3" s="592" t="s">
        <v>129</v>
      </c>
      <c r="CD3" s="592" t="s">
        <v>130</v>
      </c>
      <c r="CE3" s="592" t="s">
        <v>131</v>
      </c>
      <c r="CG3" s="309" t="s">
        <v>129</v>
      </c>
      <c r="CH3" s="309" t="s">
        <v>130</v>
      </c>
      <c r="CI3" s="309" t="s">
        <v>131</v>
      </c>
    </row>
    <row r="4" spans="1:87" ht="13">
      <c r="A4" s="613"/>
      <c r="B4" s="105"/>
      <c r="C4" s="106"/>
      <c r="E4" s="114"/>
      <c r="F4" s="114"/>
      <c r="G4" s="114"/>
      <c r="I4" s="114"/>
      <c r="J4" s="114"/>
      <c r="K4" s="114"/>
      <c r="M4" s="114"/>
      <c r="N4" s="114"/>
      <c r="O4" s="114"/>
      <c r="Q4" s="114"/>
      <c r="R4" s="114"/>
      <c r="S4" s="114"/>
      <c r="U4" s="114"/>
      <c r="V4" s="114"/>
      <c r="W4" s="114"/>
      <c r="X4" s="114"/>
      <c r="Y4" s="47"/>
      <c r="Z4" s="47"/>
      <c r="AA4" s="47"/>
      <c r="AC4" s="228"/>
      <c r="AD4" s="228"/>
      <c r="AE4" s="228"/>
      <c r="AG4" s="228"/>
      <c r="AH4" s="228"/>
      <c r="AI4" s="228"/>
      <c r="AK4" s="228"/>
      <c r="AL4" s="228"/>
      <c r="AM4" s="228"/>
      <c r="AO4" s="298"/>
      <c r="AP4" s="298"/>
      <c r="AQ4" s="298"/>
      <c r="AS4" s="298"/>
      <c r="AT4" s="298"/>
      <c r="AU4" s="298"/>
      <c r="AW4" s="370"/>
      <c r="AX4" s="370"/>
      <c r="AY4" s="370"/>
      <c r="BA4" s="370"/>
      <c r="BB4" s="370"/>
      <c r="BC4" s="370"/>
      <c r="BE4" s="228"/>
      <c r="BF4" s="228"/>
      <c r="BG4" s="228"/>
      <c r="BI4" s="228"/>
      <c r="BJ4" s="228"/>
      <c r="BK4" s="228"/>
      <c r="BM4" s="228"/>
      <c r="BN4" s="228"/>
      <c r="BO4" s="228"/>
      <c r="BQ4" s="228"/>
      <c r="BR4" s="228"/>
      <c r="BS4" s="228"/>
      <c r="BU4" s="228"/>
      <c r="BV4" s="228"/>
      <c r="BW4" s="228"/>
      <c r="BY4" s="228"/>
      <c r="BZ4" s="228"/>
      <c r="CA4" s="228"/>
      <c r="CC4" s="593"/>
      <c r="CD4" s="593"/>
      <c r="CE4" s="593"/>
      <c r="CG4" s="310"/>
      <c r="CH4" s="310"/>
      <c r="CI4" s="310"/>
    </row>
    <row r="5" spans="1:87">
      <c r="A5" s="613"/>
      <c r="B5" s="109" t="s">
        <v>132</v>
      </c>
      <c r="C5" s="109" t="s">
        <v>118</v>
      </c>
      <c r="E5" s="116">
        <v>32474244.692307692</v>
      </c>
      <c r="F5" s="117">
        <v>2.316053867076261E-2</v>
      </c>
      <c r="G5" s="116">
        <v>752120.99999999988</v>
      </c>
      <c r="H5" s="32" t="s">
        <v>292</v>
      </c>
      <c r="I5" s="116">
        <v>30722341.628949385</v>
      </c>
      <c r="J5" s="117">
        <v>2.0642144448424878E-2</v>
      </c>
      <c r="K5" s="116">
        <v>642983</v>
      </c>
      <c r="L5" s="32" t="s">
        <v>292</v>
      </c>
      <c r="M5" s="116">
        <v>28557937.090487845</v>
      </c>
      <c r="N5" s="117">
        <v>2.075285158935344E-2</v>
      </c>
      <c r="O5" s="116">
        <v>600890</v>
      </c>
      <c r="P5" s="32" t="s">
        <v>292</v>
      </c>
      <c r="Q5" s="116">
        <v>24939140.115995113</v>
      </c>
      <c r="R5" s="117">
        <v>2.1323029996764845E-2</v>
      </c>
      <c r="S5" s="116">
        <v>540641</v>
      </c>
      <c r="T5" s="32" t="s">
        <v>292</v>
      </c>
      <c r="U5" s="116">
        <f>+BA5</f>
        <v>24954386.307692308</v>
      </c>
      <c r="V5" s="117">
        <f t="shared" ref="V5:V24" si="0">+BB5</f>
        <v>2.0103148160299657E-2</v>
      </c>
      <c r="W5" s="116">
        <f t="shared" ref="W5:W24" si="1">+BC5</f>
        <v>509451</v>
      </c>
      <c r="X5" s="118" t="s">
        <v>292</v>
      </c>
      <c r="Y5" s="293">
        <v>26955571.249999996</v>
      </c>
      <c r="Z5" s="294">
        <v>2.125181988324381E-2</v>
      </c>
      <c r="AA5" s="293">
        <v>144805</v>
      </c>
      <c r="AB5" s="99" t="s">
        <v>292</v>
      </c>
      <c r="AC5" s="119">
        <v>27053661.714285713</v>
      </c>
      <c r="AD5" s="120">
        <v>2.0728253748328901E-2</v>
      </c>
      <c r="AE5" s="119">
        <v>283503.00000000006</v>
      </c>
      <c r="AF5" s="99" t="s">
        <v>292</v>
      </c>
      <c r="AG5" s="119">
        <v>25316496.669841267</v>
      </c>
      <c r="AH5" s="120">
        <v>2.0896723259807785E-2</v>
      </c>
      <c r="AI5" s="119">
        <v>402652.00000000006</v>
      </c>
      <c r="AJ5" s="112" t="s">
        <v>292</v>
      </c>
      <c r="AK5" s="119">
        <v>24939140.115995113</v>
      </c>
      <c r="AL5" s="120">
        <v>2.1323029996764845E-2</v>
      </c>
      <c r="AM5" s="119">
        <v>540641</v>
      </c>
      <c r="AN5" s="112" t="s">
        <v>292</v>
      </c>
      <c r="AO5" s="299">
        <v>25092202.5</v>
      </c>
      <c r="AP5" s="300">
        <v>2.0528927263360003E-2</v>
      </c>
      <c r="AQ5" s="299">
        <v>128779</v>
      </c>
      <c r="AR5" s="112" t="s">
        <v>292</v>
      </c>
      <c r="AS5" s="299">
        <v>24994497</v>
      </c>
      <c r="AT5" s="300">
        <v>2.0296264123827304E-2</v>
      </c>
      <c r="AU5" s="299">
        <v>255448.00000000003</v>
      </c>
      <c r="AV5" s="112" t="s">
        <v>292</v>
      </c>
      <c r="AW5" s="299">
        <v>24959640.899999999</v>
      </c>
      <c r="AX5" s="300">
        <v>2.0191572176934024E-2</v>
      </c>
      <c r="AY5" s="299">
        <v>382809.99999999994</v>
      </c>
      <c r="BA5" s="299">
        <v>24954386.307692308</v>
      </c>
      <c r="BB5" s="300">
        <v>2.0103148160299657E-2</v>
      </c>
      <c r="BC5" s="299">
        <v>509451</v>
      </c>
      <c r="BE5" s="119">
        <v>25013075.750000004</v>
      </c>
      <c r="BF5" s="120">
        <v>1.9976591643272815E-2</v>
      </c>
      <c r="BG5" s="119">
        <v>124919</v>
      </c>
      <c r="BI5" s="119">
        <v>25210644.428571433</v>
      </c>
      <c r="BJ5" s="120">
        <v>2.0177349267758372E-2</v>
      </c>
      <c r="BK5" s="119">
        <v>255754.99999999997</v>
      </c>
      <c r="BM5" s="119">
        <v>25359801.699999999</v>
      </c>
      <c r="BN5" s="120">
        <v>2.0736945871498481E-2</v>
      </c>
      <c r="BO5" s="119">
        <v>398796</v>
      </c>
      <c r="BQ5" s="494">
        <v>25424.391846153849</v>
      </c>
      <c r="BR5" s="120">
        <v>2.30980043055624E-2</v>
      </c>
      <c r="BS5" s="119">
        <v>595409</v>
      </c>
      <c r="BU5" s="494">
        <v>25554.03</v>
      </c>
      <c r="BV5" s="120">
        <v>3.8302999566017577E-2</v>
      </c>
      <c r="BW5" s="119">
        <v>244699</v>
      </c>
      <c r="BY5" s="494">
        <v>25605.622428571427</v>
      </c>
      <c r="BZ5" s="120">
        <v>4.1456623633926076E-2</v>
      </c>
      <c r="CA5" s="119">
        <v>533710</v>
      </c>
      <c r="CC5" s="594">
        <v>25620.363699999998</v>
      </c>
      <c r="CD5" s="595">
        <v>4.467157419869016E-2</v>
      </c>
      <c r="CE5" s="594">
        <v>867.91399999999999</v>
      </c>
      <c r="CG5" s="461">
        <v>25571.496615384614</v>
      </c>
      <c r="CH5" s="311">
        <v>4.7049298850092909E-2</v>
      </c>
      <c r="CI5" s="461">
        <v>1219.8310000000001</v>
      </c>
    </row>
    <row r="6" spans="1:87">
      <c r="A6" s="613"/>
      <c r="B6" s="109"/>
      <c r="C6" s="109" t="s">
        <v>275</v>
      </c>
      <c r="E6" s="116" t="s">
        <v>292</v>
      </c>
      <c r="F6" s="117" t="s">
        <v>292</v>
      </c>
      <c r="G6" s="116" t="s">
        <v>292</v>
      </c>
      <c r="H6" s="32" t="s">
        <v>292</v>
      </c>
      <c r="I6" s="116" t="s">
        <v>292</v>
      </c>
      <c r="J6" s="117" t="s">
        <v>292</v>
      </c>
      <c r="K6" s="116" t="s">
        <v>292</v>
      </c>
      <c r="L6" s="32" t="s">
        <v>292</v>
      </c>
      <c r="M6" s="116" t="s">
        <v>292</v>
      </c>
      <c r="N6" s="117" t="s">
        <v>292</v>
      </c>
      <c r="O6" s="116" t="s">
        <v>292</v>
      </c>
      <c r="P6" s="32" t="s">
        <v>292</v>
      </c>
      <c r="Q6" s="116">
        <v>9986721.4920634888</v>
      </c>
      <c r="R6" s="117">
        <v>1.1980990935535592E-2</v>
      </c>
      <c r="S6" s="116">
        <v>121645</v>
      </c>
      <c r="T6" s="32" t="s">
        <v>292</v>
      </c>
      <c r="U6" s="116">
        <f t="shared" ref="U6:U18" si="2">+BA6</f>
        <v>9869014.461538462</v>
      </c>
      <c r="V6" s="117">
        <f t="shared" si="0"/>
        <v>1.0352840243189075E-2</v>
      </c>
      <c r="W6" s="116">
        <f t="shared" si="1"/>
        <v>103967</v>
      </c>
      <c r="X6" s="118" t="s">
        <v>292</v>
      </c>
      <c r="Y6" s="293">
        <v>10252338.249999998</v>
      </c>
      <c r="Z6" s="294">
        <v>1.2174528909409376E-2</v>
      </c>
      <c r="AA6" s="293">
        <v>31551.062071232878</v>
      </c>
      <c r="AB6" s="99" t="s">
        <v>292</v>
      </c>
      <c r="AC6" s="119">
        <v>10244451</v>
      </c>
      <c r="AD6" s="120">
        <v>1.1932058143410182E-2</v>
      </c>
      <c r="AE6" s="119">
        <v>61797.789072876694</v>
      </c>
      <c r="AF6" s="99" t="s">
        <v>292</v>
      </c>
      <c r="AG6" s="119" t="s">
        <v>292</v>
      </c>
      <c r="AH6" s="120" t="s">
        <v>292</v>
      </c>
      <c r="AI6" s="119" t="s">
        <v>292</v>
      </c>
      <c r="AJ6" s="112" t="s">
        <v>292</v>
      </c>
      <c r="AK6" s="119">
        <v>9986721.4920634888</v>
      </c>
      <c r="AL6" s="120">
        <v>1.1980990935535592E-2</v>
      </c>
      <c r="AM6" s="119">
        <v>121645</v>
      </c>
      <c r="AN6" s="112" t="s">
        <v>292</v>
      </c>
      <c r="AO6" s="299">
        <v>9963462.7499999981</v>
      </c>
      <c r="AP6" s="300">
        <v>1.0963658192027667E-2</v>
      </c>
      <c r="AQ6" s="299">
        <v>27309</v>
      </c>
      <c r="AR6" s="112" t="s">
        <v>292</v>
      </c>
      <c r="AS6" s="299">
        <v>9911368.2857142854</v>
      </c>
      <c r="AT6" s="300">
        <v>1.0583638633504786E-2</v>
      </c>
      <c r="AU6" s="299">
        <v>52923</v>
      </c>
      <c r="AV6" s="112" t="s">
        <v>292</v>
      </c>
      <c r="AW6" s="299">
        <v>9891167.8999999985</v>
      </c>
      <c r="AX6" s="300">
        <v>1.0360129174084749E-2</v>
      </c>
      <c r="AY6" s="299">
        <v>77997</v>
      </c>
      <c r="BA6" s="299">
        <v>9869014.461538462</v>
      </c>
      <c r="BB6" s="300">
        <v>1.0352840243189075E-2</v>
      </c>
      <c r="BC6" s="299">
        <v>103967</v>
      </c>
      <c r="BE6" s="119">
        <v>9773738.0000000019</v>
      </c>
      <c r="BF6" s="120">
        <v>1.0282657464319177E-2</v>
      </c>
      <c r="BG6" s="119">
        <v>25125</v>
      </c>
      <c r="BI6" s="119">
        <v>9781610.8571428601</v>
      </c>
      <c r="BJ6" s="120">
        <v>1.0378658636360154E-2</v>
      </c>
      <c r="BK6" s="119">
        <v>51041.999999999993</v>
      </c>
      <c r="BM6" s="119">
        <v>9808369.2000000011</v>
      </c>
      <c r="BN6" s="120">
        <v>1.1193983733271915E-2</v>
      </c>
      <c r="BO6" s="119">
        <v>83261</v>
      </c>
      <c r="BQ6" s="494">
        <v>9836.221692307694</v>
      </c>
      <c r="BR6" s="120">
        <v>1.3624409506098287E-2</v>
      </c>
      <c r="BS6" s="119">
        <v>135874</v>
      </c>
      <c r="BU6" s="494">
        <v>9936.5282499999994</v>
      </c>
      <c r="BV6" s="120">
        <v>2.8481175001942961E-2</v>
      </c>
      <c r="BW6" s="119">
        <v>70751</v>
      </c>
      <c r="BY6" s="494">
        <v>9976.4654285714296</v>
      </c>
      <c r="BZ6" s="120">
        <v>3.2073915524817795E-2</v>
      </c>
      <c r="CA6" s="119">
        <v>160881</v>
      </c>
      <c r="CC6" s="594">
        <v>10022.9743</v>
      </c>
      <c r="CD6" s="595">
        <v>3.5782890215630803E-2</v>
      </c>
      <c r="CE6" s="594">
        <v>271.97699999999998</v>
      </c>
      <c r="CG6" s="461">
        <v>10033.23223076923</v>
      </c>
      <c r="CH6" s="311">
        <v>3.8460636041821178E-2</v>
      </c>
      <c r="CI6" s="461">
        <v>391.24399999999997</v>
      </c>
    </row>
    <row r="7" spans="1:87">
      <c r="A7" s="613"/>
      <c r="B7" s="109"/>
      <c r="C7" s="109" t="s">
        <v>276</v>
      </c>
      <c r="E7" s="116" t="s">
        <v>292</v>
      </c>
      <c r="F7" s="117" t="s">
        <v>292</v>
      </c>
      <c r="G7" s="116" t="s">
        <v>292</v>
      </c>
      <c r="H7" s="32" t="s">
        <v>292</v>
      </c>
      <c r="I7" s="116" t="s">
        <v>292</v>
      </c>
      <c r="J7" s="117" t="s">
        <v>292</v>
      </c>
      <c r="K7" s="116" t="s">
        <v>292</v>
      </c>
      <c r="L7" s="32" t="s">
        <v>292</v>
      </c>
      <c r="M7" s="116" t="s">
        <v>292</v>
      </c>
      <c r="N7" s="117" t="s">
        <v>292</v>
      </c>
      <c r="O7" s="116" t="s">
        <v>292</v>
      </c>
      <c r="P7" s="32" t="s">
        <v>292</v>
      </c>
      <c r="Q7" s="116">
        <v>1328251.6239316242</v>
      </c>
      <c r="R7" s="117">
        <v>6.2423487287167817E-2</v>
      </c>
      <c r="S7" s="116">
        <v>84296</v>
      </c>
      <c r="T7" s="32" t="s">
        <v>292</v>
      </c>
      <c r="U7" s="116">
        <f t="shared" si="2"/>
        <v>1379568.461538462</v>
      </c>
      <c r="V7" s="117">
        <f t="shared" si="0"/>
        <v>5.8630365215456906E-2</v>
      </c>
      <c r="W7" s="116">
        <f t="shared" si="1"/>
        <v>82008</v>
      </c>
      <c r="X7" s="118" t="s">
        <v>292</v>
      </c>
      <c r="Y7" s="293">
        <v>1558881.5</v>
      </c>
      <c r="Z7" s="294">
        <v>5.8040210173910964E-2</v>
      </c>
      <c r="AA7" s="293">
        <v>22870.779723767122</v>
      </c>
      <c r="AB7" s="99" t="s">
        <v>292</v>
      </c>
      <c r="AC7" s="119">
        <v>1527958.2857142901</v>
      </c>
      <c r="AD7" s="120">
        <v>5.7329980762916725E-2</v>
      </c>
      <c r="AE7" s="119">
        <v>44285.564113972599</v>
      </c>
      <c r="AF7" s="99" t="s">
        <v>292</v>
      </c>
      <c r="AG7" s="119" t="s">
        <v>292</v>
      </c>
      <c r="AH7" s="120" t="s">
        <v>292</v>
      </c>
      <c r="AI7" s="119" t="s">
        <v>292</v>
      </c>
      <c r="AJ7" s="112" t="s">
        <v>292</v>
      </c>
      <c r="AK7" s="119">
        <v>1328251.6239316242</v>
      </c>
      <c r="AL7" s="120">
        <v>6.2423487287167817E-2</v>
      </c>
      <c r="AM7" s="119">
        <v>84296</v>
      </c>
      <c r="AN7" s="112" t="s">
        <v>292</v>
      </c>
      <c r="AO7" s="299">
        <v>1339822.25</v>
      </c>
      <c r="AP7" s="300">
        <v>5.858389051234221E-2</v>
      </c>
      <c r="AQ7" s="299">
        <v>19622.999999999996</v>
      </c>
      <c r="AR7" s="112" t="s">
        <v>292</v>
      </c>
      <c r="AS7" s="299">
        <v>1353115.7142857141</v>
      </c>
      <c r="AT7" s="300">
        <v>5.8957851673626639E-2</v>
      </c>
      <c r="AU7" s="299">
        <v>40110</v>
      </c>
      <c r="AV7" s="112" t="s">
        <v>292</v>
      </c>
      <c r="AW7" s="299">
        <v>1366339.2000000002</v>
      </c>
      <c r="AX7" s="300">
        <v>5.8982345020833861E-2</v>
      </c>
      <c r="AY7" s="299">
        <v>61114.000000000007</v>
      </c>
      <c r="BA7" s="299">
        <v>1379568.461538462</v>
      </c>
      <c r="BB7" s="300">
        <v>5.8630365215456906E-2</v>
      </c>
      <c r="BC7" s="299">
        <v>82008</v>
      </c>
      <c r="BE7" s="119">
        <v>1423026.75</v>
      </c>
      <c r="BF7" s="120">
        <v>5.8776126309642455E-2</v>
      </c>
      <c r="BG7" s="119">
        <v>20910</v>
      </c>
      <c r="BI7" s="119">
        <v>1431588.2857142859</v>
      </c>
      <c r="BJ7" s="120">
        <v>5.8504736989243786E-2</v>
      </c>
      <c r="BK7" s="119">
        <v>42110</v>
      </c>
      <c r="BM7" s="119">
        <v>1435699.6</v>
      </c>
      <c r="BN7" s="120">
        <v>5.7908284643180992E-2</v>
      </c>
      <c r="BO7" s="119">
        <v>63047</v>
      </c>
      <c r="BQ7" s="494">
        <v>1429.682</v>
      </c>
      <c r="BR7" s="120">
        <v>5.957136593245288E-2</v>
      </c>
      <c r="BS7" s="119">
        <v>86351</v>
      </c>
      <c r="BU7" s="494">
        <v>1421.3447499999997</v>
      </c>
      <c r="BV7" s="120">
        <v>6.8625152342526335E-2</v>
      </c>
      <c r="BW7" s="119">
        <v>24384.999999999996</v>
      </c>
      <c r="BY7" s="494">
        <v>1441.2660000000001</v>
      </c>
      <c r="BZ7" s="120">
        <v>6.8957330814430617E-2</v>
      </c>
      <c r="CA7" s="119">
        <v>49969</v>
      </c>
      <c r="CC7" s="594">
        <v>1461.6901</v>
      </c>
      <c r="CD7" s="595">
        <v>6.9385282297376324E-2</v>
      </c>
      <c r="CE7" s="594">
        <v>76.91</v>
      </c>
      <c r="CG7" s="461">
        <v>1486.0640000000001</v>
      </c>
      <c r="CH7" s="311">
        <v>7.0037655414682265E-2</v>
      </c>
      <c r="CI7" s="461">
        <v>105.52600000000001</v>
      </c>
    </row>
    <row r="8" spans="1:87">
      <c r="A8" s="613"/>
      <c r="B8" s="109"/>
      <c r="C8" s="109" t="s">
        <v>277</v>
      </c>
      <c r="E8" s="116" t="s">
        <v>292</v>
      </c>
      <c r="F8" s="117" t="s">
        <v>292</v>
      </c>
      <c r="G8" s="116" t="s">
        <v>292</v>
      </c>
      <c r="H8" s="32" t="s">
        <v>292</v>
      </c>
      <c r="I8" s="116" t="s">
        <v>292</v>
      </c>
      <c r="J8" s="117" t="s">
        <v>292</v>
      </c>
      <c r="K8" s="116" t="s">
        <v>292</v>
      </c>
      <c r="L8" s="32" t="s">
        <v>292</v>
      </c>
      <c r="M8" s="116" t="s">
        <v>292</v>
      </c>
      <c r="N8" s="117" t="s">
        <v>292</v>
      </c>
      <c r="O8" s="116" t="s">
        <v>292</v>
      </c>
      <c r="P8" s="32" t="s">
        <v>292</v>
      </c>
      <c r="Q8" s="116">
        <v>13624167.000000002</v>
      </c>
      <c r="R8" s="117">
        <v>2.4163907764349801E-2</v>
      </c>
      <c r="S8" s="116">
        <v>334700</v>
      </c>
      <c r="T8" s="32" t="s">
        <v>292</v>
      </c>
      <c r="U8" s="116">
        <f t="shared" si="2"/>
        <v>13705803.384615382</v>
      </c>
      <c r="V8" s="117">
        <f t="shared" si="0"/>
        <v>2.327038628066368E-2</v>
      </c>
      <c r="W8" s="116">
        <f t="shared" si="1"/>
        <v>323476</v>
      </c>
      <c r="X8" s="118" t="s">
        <v>292</v>
      </c>
      <c r="Y8" s="293">
        <v>15144351.499999998</v>
      </c>
      <c r="Z8" s="294">
        <v>2.3610106166979485E-2</v>
      </c>
      <c r="AA8" s="293">
        <v>90383.158205</v>
      </c>
      <c r="AB8" s="99" t="s">
        <v>292</v>
      </c>
      <c r="AC8" s="119">
        <v>15281252.428571401</v>
      </c>
      <c r="AD8" s="120">
        <v>2.3131983236799991E-2</v>
      </c>
      <c r="AE8" s="119">
        <v>178706.64681315099</v>
      </c>
      <c r="AF8" s="99" t="s">
        <v>292</v>
      </c>
      <c r="AG8" s="119" t="s">
        <v>292</v>
      </c>
      <c r="AH8" s="120" t="s">
        <v>292</v>
      </c>
      <c r="AI8" s="119" t="s">
        <v>292</v>
      </c>
      <c r="AJ8" s="112" t="s">
        <v>292</v>
      </c>
      <c r="AK8" s="119">
        <v>13624167.000000002</v>
      </c>
      <c r="AL8" s="120">
        <v>2.4163907764349801E-2</v>
      </c>
      <c r="AM8" s="119">
        <v>334700</v>
      </c>
      <c r="AN8" s="112" t="s">
        <v>292</v>
      </c>
      <c r="AO8" s="299">
        <v>13788917.5</v>
      </c>
      <c r="AP8" s="300">
        <v>2.3742835505397724E-2</v>
      </c>
      <c r="AQ8" s="299">
        <v>81847.000000000015</v>
      </c>
      <c r="AR8" s="112" t="s">
        <v>292</v>
      </c>
      <c r="AS8" s="299">
        <v>13730013</v>
      </c>
      <c r="AT8" s="300">
        <v>2.3520711170686916E-2</v>
      </c>
      <c r="AU8" s="299">
        <v>162415.00000000003</v>
      </c>
      <c r="AV8" s="112" t="s">
        <v>292</v>
      </c>
      <c r="AW8" s="299">
        <v>13702133.799999999</v>
      </c>
      <c r="AX8" s="300">
        <v>2.3445704402951753E-2</v>
      </c>
      <c r="AY8" s="299">
        <v>243698.99999999997</v>
      </c>
      <c r="BA8" s="299">
        <v>13705803.384615382</v>
      </c>
      <c r="BB8" s="300">
        <v>2.327038628066368E-2</v>
      </c>
      <c r="BC8" s="299">
        <v>323476</v>
      </c>
      <c r="BE8" s="119">
        <v>13816311</v>
      </c>
      <c r="BF8" s="120">
        <v>2.2837934091089872E-2</v>
      </c>
      <c r="BG8" s="119">
        <v>78884</v>
      </c>
      <c r="BI8" s="119">
        <v>13997445.285714287</v>
      </c>
      <c r="BJ8" s="120">
        <v>2.3104879152342564E-2</v>
      </c>
      <c r="BK8" s="119">
        <v>162602.99999999997</v>
      </c>
      <c r="BM8" s="119">
        <v>14115732.899999999</v>
      </c>
      <c r="BN8" s="120">
        <v>2.3587242061742956E-2</v>
      </c>
      <c r="BO8" s="119">
        <v>252488</v>
      </c>
      <c r="BQ8" s="494">
        <v>14158.488153846152</v>
      </c>
      <c r="BR8" s="120">
        <v>2.5996553192084441E-2</v>
      </c>
      <c r="BS8" s="119">
        <v>373184</v>
      </c>
      <c r="BU8" s="494">
        <v>14196.156999999999</v>
      </c>
      <c r="BV8" s="120">
        <v>4.21418275382556E-2</v>
      </c>
      <c r="BW8" s="119">
        <v>149563.00000000003</v>
      </c>
      <c r="BY8" s="494">
        <v>14187.891</v>
      </c>
      <c r="BZ8" s="120">
        <v>4.5260601888458638E-2</v>
      </c>
      <c r="CA8" s="119">
        <v>322860</v>
      </c>
      <c r="CC8" s="594">
        <v>14135.699299999998</v>
      </c>
      <c r="CD8" s="595">
        <v>4.8418631032368452E-2</v>
      </c>
      <c r="CE8" s="594">
        <v>519.02700000000004</v>
      </c>
      <c r="CG8" s="461">
        <v>14052.200384615384</v>
      </c>
      <c r="CH8" s="311">
        <v>5.0750489978444759E-2</v>
      </c>
      <c r="CI8" s="461">
        <v>723.06100000000004</v>
      </c>
    </row>
    <row r="9" spans="1:87" ht="13">
      <c r="A9" s="613"/>
      <c r="B9" s="121" t="s">
        <v>133</v>
      </c>
      <c r="C9" s="121" t="s">
        <v>119</v>
      </c>
      <c r="D9" s="41"/>
      <c r="E9" s="116">
        <v>2650164.692307692</v>
      </c>
      <c r="F9" s="117">
        <v>1.1574752349933784E-2</v>
      </c>
      <c r="G9" s="116">
        <v>30675</v>
      </c>
      <c r="H9" s="116" t="s">
        <v>292</v>
      </c>
      <c r="I9" s="116">
        <v>2609680.461538461</v>
      </c>
      <c r="J9" s="117">
        <v>8.3475500840903723E-3</v>
      </c>
      <c r="K9" s="116">
        <v>22087</v>
      </c>
      <c r="L9" s="41" t="s">
        <v>292</v>
      </c>
      <c r="M9" s="116">
        <v>1441545.3846153843</v>
      </c>
      <c r="N9" s="117">
        <v>1.3244005925996016E-2</v>
      </c>
      <c r="O9" s="116">
        <v>19357</v>
      </c>
      <c r="P9" s="41" t="s">
        <v>292</v>
      </c>
      <c r="Q9" s="116">
        <v>2993238</v>
      </c>
      <c r="R9" s="117">
        <v>5.3859103336954288E-3</v>
      </c>
      <c r="S9" s="116">
        <v>16390</v>
      </c>
      <c r="T9" s="41" t="s">
        <v>292</v>
      </c>
      <c r="U9" s="116">
        <f t="shared" si="2"/>
        <v>4601590.307692308</v>
      </c>
      <c r="V9" s="117">
        <f t="shared" si="0"/>
        <v>6.8352783672097979E-4</v>
      </c>
      <c r="W9" s="116">
        <f t="shared" si="1"/>
        <v>3189</v>
      </c>
      <c r="X9" s="118" t="s">
        <v>292</v>
      </c>
      <c r="Y9" s="119">
        <v>2791924</v>
      </c>
      <c r="Z9" s="120">
        <v>6.8821735457360216E-3</v>
      </c>
      <c r="AA9" s="119">
        <v>4857</v>
      </c>
      <c r="AB9" s="99" t="s">
        <v>292</v>
      </c>
      <c r="AC9" s="119">
        <v>2895908.4285714286</v>
      </c>
      <c r="AD9" s="120">
        <v>6.3399794754757195E-3</v>
      </c>
      <c r="AE9" s="119">
        <v>9282</v>
      </c>
      <c r="AF9" s="99" t="s">
        <v>292</v>
      </c>
      <c r="AG9" s="119">
        <v>2928145.9</v>
      </c>
      <c r="AH9" s="120">
        <v>5.9318571064691256E-3</v>
      </c>
      <c r="AI9" s="119">
        <v>13220</v>
      </c>
      <c r="AJ9" s="112" t="s">
        <v>292</v>
      </c>
      <c r="AK9" s="119">
        <v>2993238</v>
      </c>
      <c r="AL9" s="120">
        <v>5.3859103336954288E-3</v>
      </c>
      <c r="AM9" s="119">
        <v>16390</v>
      </c>
      <c r="AN9" s="112" t="s">
        <v>292</v>
      </c>
      <c r="AO9" s="299">
        <v>3467153</v>
      </c>
      <c r="AP9" s="300">
        <v>2.3892801961724794E-3</v>
      </c>
      <c r="AQ9" s="299">
        <v>2071</v>
      </c>
      <c r="AR9" s="112" t="s">
        <v>292</v>
      </c>
      <c r="AS9" s="299">
        <v>3883142.7142857141</v>
      </c>
      <c r="AT9" s="300">
        <v>1.8428998418202635E-3</v>
      </c>
      <c r="AU9" s="299">
        <v>3598</v>
      </c>
      <c r="AV9" s="112" t="s">
        <v>292</v>
      </c>
      <c r="AW9" s="299">
        <v>4361052.5</v>
      </c>
      <c r="AX9" s="300">
        <v>1.1611271049216361E-3</v>
      </c>
      <c r="AY9" s="299">
        <v>3840</v>
      </c>
      <c r="BA9" s="299">
        <v>4601590.307692308</v>
      </c>
      <c r="BB9" s="300">
        <v>6.8352783672097979E-4</v>
      </c>
      <c r="BC9" s="299">
        <v>3189</v>
      </c>
      <c r="BE9" s="119">
        <v>5926732.75</v>
      </c>
      <c r="BF9" s="120">
        <v>-3.1551954152142254E-3</v>
      </c>
      <c r="BG9" s="119">
        <v>-4675</v>
      </c>
      <c r="BI9" s="119">
        <v>6013470.4285714282</v>
      </c>
      <c r="BJ9" s="120">
        <v>-3.1897448722708987E-3</v>
      </c>
      <c r="BK9" s="119">
        <v>-9644</v>
      </c>
      <c r="BM9" s="119">
        <v>6239857</v>
      </c>
      <c r="BN9" s="120">
        <v>-1.9903245634219917E-3</v>
      </c>
      <c r="BO9" s="119">
        <v>-9418</v>
      </c>
      <c r="BQ9" s="494">
        <v>6308.0623076923075</v>
      </c>
      <c r="BR9" s="120">
        <v>1.9785247712323889E-3</v>
      </c>
      <c r="BS9" s="119">
        <v>12654</v>
      </c>
      <c r="BU9" s="494">
        <v>5484.6095000000005</v>
      </c>
      <c r="BV9" s="120">
        <v>2.4035986518274453E-2</v>
      </c>
      <c r="BW9" s="119">
        <v>32957</v>
      </c>
      <c r="BY9" s="494">
        <v>4791.9717142857144</v>
      </c>
      <c r="BZ9" s="120">
        <v>2.7591452213578872E-2</v>
      </c>
      <c r="CA9" s="119">
        <v>66476</v>
      </c>
      <c r="CC9" s="594">
        <v>4295.7988999999998</v>
      </c>
      <c r="CD9" s="595">
        <v>2.9690136831790975E-2</v>
      </c>
      <c r="CE9" s="594">
        <v>96.72</v>
      </c>
      <c r="CG9" s="461">
        <v>4536.2146923076925</v>
      </c>
      <c r="CH9" s="311">
        <v>3.1162908597631218E-2</v>
      </c>
      <c r="CI9" s="461">
        <v>143.32499999999999</v>
      </c>
    </row>
    <row r="10" spans="1:87">
      <c r="A10" s="613"/>
      <c r="B10" s="121" t="s">
        <v>134</v>
      </c>
      <c r="C10" s="121" t="s">
        <v>120</v>
      </c>
      <c r="D10" s="36"/>
      <c r="E10" s="116">
        <v>9222879.692307692</v>
      </c>
      <c r="F10" s="117">
        <v>8.3095521742433259E-3</v>
      </c>
      <c r="G10" s="116">
        <v>76638</v>
      </c>
      <c r="H10" s="36" t="s">
        <v>292</v>
      </c>
      <c r="I10" s="116">
        <v>8952479.692307692</v>
      </c>
      <c r="J10" s="117">
        <v>9.5347272474841337E-3</v>
      </c>
      <c r="K10" s="116">
        <v>86545</v>
      </c>
      <c r="L10" s="36" t="s">
        <v>292</v>
      </c>
      <c r="M10" s="116">
        <v>10344021.923076926</v>
      </c>
      <c r="N10" s="117">
        <v>1.191845040986678E-2</v>
      </c>
      <c r="O10" s="116">
        <v>124997</v>
      </c>
      <c r="P10" s="36" t="s">
        <v>292</v>
      </c>
      <c r="Q10" s="116">
        <v>10664514.880341882</v>
      </c>
      <c r="R10" s="117">
        <v>1.2598760809909458E-2</v>
      </c>
      <c r="S10" s="116">
        <v>136599</v>
      </c>
      <c r="T10" s="36" t="s">
        <v>292</v>
      </c>
      <c r="U10" s="116">
        <f t="shared" si="2"/>
        <v>10242659.692307692</v>
      </c>
      <c r="V10" s="117">
        <f t="shared" si="0"/>
        <v>1.2786281498186381E-2</v>
      </c>
      <c r="W10" s="116">
        <f t="shared" si="1"/>
        <v>132769</v>
      </c>
      <c r="X10" s="118" t="s">
        <v>292</v>
      </c>
      <c r="Y10" s="119">
        <v>10872424.75</v>
      </c>
      <c r="Z10" s="120">
        <v>1.270454695666951E-2</v>
      </c>
      <c r="AA10" s="119">
        <v>34916</v>
      </c>
      <c r="AB10" s="99" t="s">
        <v>292</v>
      </c>
      <c r="AC10" s="119">
        <v>10788421.714285715</v>
      </c>
      <c r="AD10" s="120">
        <v>1.27125297379249E-2</v>
      </c>
      <c r="AE10" s="119">
        <v>69336</v>
      </c>
      <c r="AF10" s="99" t="s">
        <v>292</v>
      </c>
      <c r="AG10" s="119">
        <v>10687418.411111111</v>
      </c>
      <c r="AH10" s="120">
        <v>1.2695725041173802E-2</v>
      </c>
      <c r="AI10" s="119">
        <v>103271</v>
      </c>
      <c r="AJ10" s="112" t="s">
        <v>292</v>
      </c>
      <c r="AK10" s="119">
        <v>10664514.880341882</v>
      </c>
      <c r="AL10" s="120">
        <v>1.2598760809909458E-2</v>
      </c>
      <c r="AM10" s="119">
        <v>136599</v>
      </c>
      <c r="AN10" s="112" t="s">
        <v>292</v>
      </c>
      <c r="AO10" s="299">
        <v>10589378</v>
      </c>
      <c r="AP10" s="300">
        <v>1.2520093248158674E-2</v>
      </c>
      <c r="AQ10" s="299">
        <v>33145</v>
      </c>
      <c r="AR10" s="112" t="s">
        <v>292</v>
      </c>
      <c r="AS10" s="299">
        <v>10479481.428571429</v>
      </c>
      <c r="AT10" s="300">
        <v>1.2675494570709812E-2</v>
      </c>
      <c r="AU10" s="299">
        <v>66781</v>
      </c>
      <c r="AV10" s="112" t="s">
        <v>292</v>
      </c>
      <c r="AW10" s="299">
        <v>10325187.4</v>
      </c>
      <c r="AX10" s="300">
        <v>1.2773984096781273E-2</v>
      </c>
      <c r="AY10" s="299">
        <v>100013</v>
      </c>
      <c r="BA10" s="299">
        <v>10242659.692307692</v>
      </c>
      <c r="BB10" s="300">
        <v>1.2786281498186381E-2</v>
      </c>
      <c r="BC10" s="299">
        <v>132769</v>
      </c>
      <c r="BE10" s="119">
        <v>9783731</v>
      </c>
      <c r="BF10" s="120">
        <v>1.2820058114843918E-2</v>
      </c>
      <c r="BG10" s="119">
        <v>31357</v>
      </c>
      <c r="BI10" s="119">
        <v>9784645.2857142854</v>
      </c>
      <c r="BJ10" s="120">
        <v>1.3169015317758902E-2</v>
      </c>
      <c r="BK10" s="119">
        <v>64785</v>
      </c>
      <c r="BM10" s="119">
        <v>9963846.6999999974</v>
      </c>
      <c r="BN10" s="120">
        <v>1.363170067883279E-2</v>
      </c>
      <c r="BO10" s="119">
        <v>103000</v>
      </c>
      <c r="BQ10" s="494">
        <v>10181.112538461537</v>
      </c>
      <c r="BR10" s="120">
        <v>1.4849479229990671E-2</v>
      </c>
      <c r="BS10" s="119">
        <v>153284</v>
      </c>
      <c r="BU10" s="494">
        <v>11122.237499999999</v>
      </c>
      <c r="BV10" s="120">
        <v>2.9818461209321901E-2</v>
      </c>
      <c r="BW10" s="119">
        <v>82912</v>
      </c>
      <c r="BY10" s="494">
        <v>11364.480571428572</v>
      </c>
      <c r="BZ10" s="120">
        <v>3.0713666118272601E-2</v>
      </c>
      <c r="CA10" s="119">
        <v>175492</v>
      </c>
      <c r="CC10" s="594">
        <v>11279.8213</v>
      </c>
      <c r="CD10" s="595">
        <v>3.2410380180694594E-2</v>
      </c>
      <c r="CE10" s="594">
        <v>277.23400000000004</v>
      </c>
      <c r="CG10" s="461">
        <v>10938.064846153848</v>
      </c>
      <c r="CH10" s="311">
        <v>3.3241802038614064E-2</v>
      </c>
      <c r="CI10" s="461">
        <v>368.65099999999995</v>
      </c>
    </row>
    <row r="11" spans="1:87" ht="13">
      <c r="A11" s="613"/>
      <c r="B11" s="122" t="s">
        <v>135</v>
      </c>
      <c r="C11" s="122" t="s">
        <v>117</v>
      </c>
      <c r="D11" s="41"/>
      <c r="E11" s="123">
        <v>44347289.076923072</v>
      </c>
      <c r="F11" s="124">
        <v>1.9433453948112113E-2</v>
      </c>
      <c r="G11" s="123">
        <v>859433.99999999988</v>
      </c>
      <c r="H11" s="41" t="s">
        <v>292</v>
      </c>
      <c r="I11" s="123">
        <v>42284501.782795541</v>
      </c>
      <c r="J11" s="124">
        <v>1.7531693004627348E-2</v>
      </c>
      <c r="K11" s="123">
        <v>751615</v>
      </c>
      <c r="L11" s="41" t="s">
        <v>292</v>
      </c>
      <c r="M11" s="123">
        <v>40343504.398180157</v>
      </c>
      <c r="N11" s="124">
        <v>1.8219418194998158E-2</v>
      </c>
      <c r="O11" s="123">
        <v>745243.99999999988</v>
      </c>
      <c r="P11" s="41" t="s">
        <v>292</v>
      </c>
      <c r="Q11" s="123">
        <v>38596892.996336997</v>
      </c>
      <c r="R11" s="124">
        <v>1.7676526876352242E-2</v>
      </c>
      <c r="S11" s="123">
        <v>693629.99999999988</v>
      </c>
      <c r="T11" s="41" t="s">
        <v>292</v>
      </c>
      <c r="U11" s="123">
        <f t="shared" si="2"/>
        <v>39798636.307692312</v>
      </c>
      <c r="V11" s="124">
        <f t="shared" si="0"/>
        <v>1.5979006261079776E-2</v>
      </c>
      <c r="W11" s="123">
        <f t="shared" si="1"/>
        <v>645409</v>
      </c>
      <c r="X11" s="125" t="s">
        <v>292</v>
      </c>
      <c r="Y11" s="126">
        <v>40619920</v>
      </c>
      <c r="Z11" s="127">
        <v>1.7976369262142355E-2</v>
      </c>
      <c r="AA11" s="126">
        <v>184578</v>
      </c>
      <c r="AB11" s="99" t="s">
        <v>292</v>
      </c>
      <c r="AC11" s="126">
        <v>40737991.857142858</v>
      </c>
      <c r="AD11" s="127">
        <v>1.758268545035575E-2</v>
      </c>
      <c r="AE11" s="126">
        <v>362121.00000000006</v>
      </c>
      <c r="AF11" s="99" t="s">
        <v>292</v>
      </c>
      <c r="AG11" s="126">
        <v>38932060.980952382</v>
      </c>
      <c r="AH11" s="127">
        <v>1.7519896872769447E-2</v>
      </c>
      <c r="AI11" s="126">
        <v>519143</v>
      </c>
      <c r="AJ11" s="112" t="s">
        <v>292</v>
      </c>
      <c r="AK11" s="126">
        <v>38596892.996336997</v>
      </c>
      <c r="AL11" s="127">
        <v>1.7676526876352242E-2</v>
      </c>
      <c r="AM11" s="126">
        <v>693629.99999999988</v>
      </c>
      <c r="AN11" s="112" t="s">
        <v>292</v>
      </c>
      <c r="AO11" s="301">
        <v>39148733.5</v>
      </c>
      <c r="AP11" s="302">
        <v>1.6756097614243383E-2</v>
      </c>
      <c r="AQ11" s="301">
        <v>163995</v>
      </c>
      <c r="AR11" s="112" t="s">
        <v>292</v>
      </c>
      <c r="AS11" s="301">
        <v>39357121.142857142</v>
      </c>
      <c r="AT11" s="302">
        <v>1.645023309946049E-2</v>
      </c>
      <c r="AU11" s="301">
        <v>325827.00000000006</v>
      </c>
      <c r="AV11" s="112" t="s">
        <v>292</v>
      </c>
      <c r="AW11" s="301">
        <v>39645880.799999997</v>
      </c>
      <c r="AX11" s="302">
        <v>1.617064475460157E-2</v>
      </c>
      <c r="AY11" s="301">
        <v>486662.99999999994</v>
      </c>
      <c r="BA11" s="301">
        <v>39798636.307692312</v>
      </c>
      <c r="BB11" s="302">
        <v>1.5979006261079776E-2</v>
      </c>
      <c r="BC11" s="301">
        <v>645409</v>
      </c>
      <c r="BE11" s="126">
        <v>40723539.5</v>
      </c>
      <c r="BF11" s="127">
        <v>1.4890748875106989E-2</v>
      </c>
      <c r="BG11" s="126">
        <v>151601</v>
      </c>
      <c r="BI11" s="126">
        <v>41008760.142857142</v>
      </c>
      <c r="BJ11" s="127">
        <v>1.5078648633335419E-2</v>
      </c>
      <c r="BK11" s="126">
        <v>310895.99999999994</v>
      </c>
      <c r="BM11" s="126">
        <v>41563505.399999991</v>
      </c>
      <c r="BN11" s="127">
        <v>1.5621629217290958E-2</v>
      </c>
      <c r="BO11" s="126">
        <v>492378</v>
      </c>
      <c r="BQ11" s="495">
        <v>41913.566692307693</v>
      </c>
      <c r="BR11" s="127">
        <v>1.7915859906499205E-2</v>
      </c>
      <c r="BS11" s="126">
        <v>761347</v>
      </c>
      <c r="BU11" s="495">
        <v>42160.877</v>
      </c>
      <c r="BV11" s="127">
        <v>3.420896581444452E-2</v>
      </c>
      <c r="BW11" s="126">
        <v>360570.00000000006</v>
      </c>
      <c r="BY11" s="495">
        <v>41762.074714285714</v>
      </c>
      <c r="BZ11" s="127">
        <v>3.6942249228052462E-2</v>
      </c>
      <c r="CA11" s="126">
        <v>775678</v>
      </c>
      <c r="CC11" s="596">
        <v>41195.983899999999</v>
      </c>
      <c r="CD11" s="597">
        <v>3.9752130592228242E-2</v>
      </c>
      <c r="CE11" s="596">
        <v>1241.8680000000002</v>
      </c>
      <c r="CG11" s="462">
        <v>41045.776153846156</v>
      </c>
      <c r="CH11" s="312">
        <v>4.1614114203522054E-2</v>
      </c>
      <c r="CI11" s="462">
        <v>1731.807</v>
      </c>
    </row>
    <row r="12" spans="1:87" ht="13">
      <c r="A12" s="613"/>
      <c r="B12" s="122"/>
      <c r="C12" s="122"/>
      <c r="D12" s="41"/>
      <c r="E12" s="36" t="s">
        <v>292</v>
      </c>
      <c r="F12" s="36" t="s">
        <v>292</v>
      </c>
      <c r="G12" s="36" t="s">
        <v>292</v>
      </c>
      <c r="H12" s="41" t="s">
        <v>292</v>
      </c>
      <c r="I12" s="36" t="s">
        <v>292</v>
      </c>
      <c r="J12" s="36" t="s">
        <v>292</v>
      </c>
      <c r="K12" s="36" t="s">
        <v>292</v>
      </c>
      <c r="L12" s="41" t="s">
        <v>292</v>
      </c>
      <c r="M12" s="36" t="s">
        <v>292</v>
      </c>
      <c r="N12" s="36" t="s">
        <v>292</v>
      </c>
      <c r="O12" s="36" t="s">
        <v>292</v>
      </c>
      <c r="P12" s="41" t="s">
        <v>292</v>
      </c>
      <c r="Q12" s="36" t="s">
        <v>292</v>
      </c>
      <c r="R12" s="36" t="s">
        <v>292</v>
      </c>
      <c r="S12" s="36" t="s">
        <v>292</v>
      </c>
      <c r="T12" s="41" t="s">
        <v>292</v>
      </c>
      <c r="U12" s="36"/>
      <c r="V12" s="36"/>
      <c r="W12" s="36"/>
      <c r="X12" s="128" t="s">
        <v>292</v>
      </c>
      <c r="Y12" s="48" t="s">
        <v>292</v>
      </c>
      <c r="Z12" s="48" t="s">
        <v>292</v>
      </c>
      <c r="AA12" s="48" t="s">
        <v>292</v>
      </c>
      <c r="AB12" s="99" t="s">
        <v>292</v>
      </c>
      <c r="AC12" s="295" t="s">
        <v>292</v>
      </c>
      <c r="AD12" s="295" t="s">
        <v>292</v>
      </c>
      <c r="AE12" s="295" t="s">
        <v>292</v>
      </c>
      <c r="AF12" s="99" t="s">
        <v>292</v>
      </c>
      <c r="AG12" s="295" t="s">
        <v>292</v>
      </c>
      <c r="AH12" s="295" t="s">
        <v>292</v>
      </c>
      <c r="AI12" s="295" t="s">
        <v>292</v>
      </c>
      <c r="AJ12" s="112" t="s">
        <v>292</v>
      </c>
      <c r="AK12" s="295" t="s">
        <v>292</v>
      </c>
      <c r="AL12" s="295" t="s">
        <v>292</v>
      </c>
      <c r="AM12" s="295" t="s">
        <v>292</v>
      </c>
      <c r="AN12" s="112" t="s">
        <v>292</v>
      </c>
      <c r="AO12" s="303" t="s">
        <v>292</v>
      </c>
      <c r="AP12" s="303" t="s">
        <v>292</v>
      </c>
      <c r="AQ12" s="303" t="s">
        <v>292</v>
      </c>
      <c r="AR12" s="112" t="s">
        <v>292</v>
      </c>
      <c r="AS12" s="303"/>
      <c r="AT12" s="303"/>
      <c r="AU12" s="303"/>
      <c r="AV12" s="112" t="s">
        <v>292</v>
      </c>
      <c r="AW12" s="371"/>
      <c r="AX12" s="371"/>
      <c r="AY12" s="371"/>
      <c r="BA12" s="371"/>
      <c r="BB12" s="371"/>
      <c r="BC12" s="371"/>
      <c r="BE12" s="295"/>
      <c r="BF12" s="295"/>
      <c r="BG12" s="295"/>
      <c r="BI12" s="295"/>
      <c r="BJ12" s="295"/>
      <c r="BK12" s="295"/>
      <c r="BM12" s="295"/>
      <c r="BN12" s="295"/>
      <c r="BO12" s="295"/>
      <c r="BQ12" s="496"/>
      <c r="BR12" s="295"/>
      <c r="BS12" s="295"/>
      <c r="BU12" s="496"/>
      <c r="BV12" s="295"/>
      <c r="BW12" s="295"/>
      <c r="BY12" s="496"/>
      <c r="BZ12" s="295"/>
      <c r="CA12" s="295"/>
      <c r="CC12" s="594"/>
      <c r="CD12" s="598"/>
      <c r="CE12" s="594"/>
      <c r="CG12" s="461"/>
      <c r="CH12" s="313"/>
      <c r="CI12" s="461"/>
    </row>
    <row r="13" spans="1:87">
      <c r="A13" s="613"/>
      <c r="B13" s="121" t="s">
        <v>136</v>
      </c>
      <c r="C13" s="121" t="s">
        <v>121</v>
      </c>
      <c r="D13" s="36"/>
      <c r="E13" s="116">
        <v>41065742.615384616</v>
      </c>
      <c r="F13" s="117">
        <v>1.1378121281677539E-2</v>
      </c>
      <c r="G13" s="116">
        <v>464714</v>
      </c>
      <c r="H13" s="36" t="s">
        <v>292</v>
      </c>
      <c r="I13" s="116">
        <v>38403744.846153848</v>
      </c>
      <c r="J13" s="117">
        <v>7.2877738705007565E-3</v>
      </c>
      <c r="K13" s="116">
        <v>283765</v>
      </c>
      <c r="L13" s="36" t="s">
        <v>292</v>
      </c>
      <c r="M13" s="116">
        <v>37960230.615384616</v>
      </c>
      <c r="N13" s="117">
        <v>5.0873198736093002E-3</v>
      </c>
      <c r="O13" s="116">
        <v>195798</v>
      </c>
      <c r="P13" s="36" t="s">
        <v>292</v>
      </c>
      <c r="Q13" s="116">
        <v>36781604.401709393</v>
      </c>
      <c r="R13" s="117">
        <v>3.5314695176282655E-3</v>
      </c>
      <c r="S13" s="116">
        <v>132058</v>
      </c>
      <c r="T13" s="36" t="s">
        <v>292</v>
      </c>
      <c r="U13" s="116">
        <f t="shared" si="2"/>
        <v>38147672.230769232</v>
      </c>
      <c r="V13" s="117">
        <f t="shared" si="0"/>
        <v>1.7650571576291036E-3</v>
      </c>
      <c r="W13" s="116">
        <f t="shared" si="1"/>
        <v>68268</v>
      </c>
      <c r="X13" s="118" t="s">
        <v>292</v>
      </c>
      <c r="Y13" s="119">
        <v>39738887.25</v>
      </c>
      <c r="Z13" s="120">
        <v>4.4798922764485325E-3</v>
      </c>
      <c r="AA13" s="119">
        <v>45001</v>
      </c>
      <c r="AB13" s="99" t="s">
        <v>292</v>
      </c>
      <c r="AC13" s="119">
        <v>39579286.285714284</v>
      </c>
      <c r="AD13" s="120">
        <v>4.3601228229534026E-3</v>
      </c>
      <c r="AE13" s="119">
        <v>87244</v>
      </c>
      <c r="AF13" s="99" t="s">
        <v>292</v>
      </c>
      <c r="AG13" s="119">
        <v>37233696.255555548</v>
      </c>
      <c r="AH13" s="120">
        <v>3.9727612033558174E-3</v>
      </c>
      <c r="AI13" s="119">
        <v>112584</v>
      </c>
      <c r="AJ13" s="112" t="s">
        <v>292</v>
      </c>
      <c r="AK13" s="119">
        <v>36781604.401709393</v>
      </c>
      <c r="AL13" s="120">
        <v>3.5314695176282655E-3</v>
      </c>
      <c r="AM13" s="119">
        <v>132058</v>
      </c>
      <c r="AN13" s="112" t="s">
        <v>292</v>
      </c>
      <c r="AO13" s="299">
        <v>37584509.25</v>
      </c>
      <c r="AP13" s="300">
        <v>1.8809877103823031E-3</v>
      </c>
      <c r="AQ13" s="299">
        <v>17674</v>
      </c>
      <c r="AR13" s="112" t="s">
        <v>292</v>
      </c>
      <c r="AS13" s="299">
        <v>37764033.142857142</v>
      </c>
      <c r="AT13" s="300">
        <v>1.8178833673593341E-3</v>
      </c>
      <c r="AU13" s="299">
        <v>34516.000000000007</v>
      </c>
      <c r="AV13" s="112" t="s">
        <v>292</v>
      </c>
      <c r="AW13" s="299">
        <v>37981397.100000001</v>
      </c>
      <c r="AX13" s="300">
        <v>1.7825499174103907E-3</v>
      </c>
      <c r="AY13" s="299">
        <v>51341.999999999993</v>
      </c>
      <c r="BA13" s="299">
        <v>38147672.230769232</v>
      </c>
      <c r="BB13" s="300">
        <v>1.7650571576291036E-3</v>
      </c>
      <c r="BC13" s="299">
        <v>68268</v>
      </c>
      <c r="BE13" s="119">
        <v>39597394.250000007</v>
      </c>
      <c r="BF13" s="120">
        <v>1.8305244921513989E-3</v>
      </c>
      <c r="BG13" s="119">
        <v>18120.999999999996</v>
      </c>
      <c r="BI13" s="119">
        <v>39749855.428571425</v>
      </c>
      <c r="BJ13" s="120">
        <v>2.0758712005575406E-3</v>
      </c>
      <c r="BK13" s="119">
        <v>41487</v>
      </c>
      <c r="BM13" s="119">
        <v>40064087.200000003</v>
      </c>
      <c r="BN13" s="120">
        <v>2.7429788804709133E-3</v>
      </c>
      <c r="BO13" s="119">
        <v>83336.999999999985</v>
      </c>
      <c r="BQ13" s="494">
        <v>40229.584846153848</v>
      </c>
      <c r="BR13" s="120">
        <v>3.2169496265030033E-3</v>
      </c>
      <c r="BS13" s="119">
        <v>131214.00000000003</v>
      </c>
      <c r="BU13" s="494">
        <v>39341.982000000004</v>
      </c>
      <c r="BV13" s="120">
        <v>1.1470088110965025E-2</v>
      </c>
      <c r="BW13" s="119">
        <v>112814</v>
      </c>
      <c r="BY13" s="494">
        <v>38731.344000000005</v>
      </c>
      <c r="BZ13" s="120">
        <v>1.2706039556754761E-2</v>
      </c>
      <c r="CA13" s="119">
        <v>247428</v>
      </c>
      <c r="CC13" s="594">
        <v>37975.989000000001</v>
      </c>
      <c r="CD13" s="595">
        <v>1.3975435610406066E-2</v>
      </c>
      <c r="CE13" s="594">
        <v>402.471</v>
      </c>
      <c r="CG13" s="461">
        <v>37649.077615384616</v>
      </c>
      <c r="CH13" s="311">
        <v>1.5257604597762976E-2</v>
      </c>
      <c r="CI13" s="461">
        <v>582.41300000000001</v>
      </c>
    </row>
    <row r="14" spans="1:87" ht="13">
      <c r="A14" s="613"/>
      <c r="B14" s="129" t="s">
        <v>4</v>
      </c>
      <c r="C14" s="129" t="s">
        <v>27</v>
      </c>
      <c r="D14" s="41"/>
      <c r="E14" s="116">
        <v>26319159.461538464</v>
      </c>
      <c r="F14" s="117">
        <v>8.4788042082463849E-3</v>
      </c>
      <c r="G14" s="116">
        <v>223155</v>
      </c>
      <c r="H14" s="41" t="s">
        <v>292</v>
      </c>
      <c r="I14" s="116">
        <v>28835936.615384616</v>
      </c>
      <c r="J14" s="117">
        <v>6.6467404495234019E-3</v>
      </c>
      <c r="K14" s="116">
        <v>194327</v>
      </c>
      <c r="L14" s="41" t="s">
        <v>292</v>
      </c>
      <c r="M14" s="116">
        <v>27949264.461538464</v>
      </c>
      <c r="N14" s="117">
        <v>3.4331248752730655E-3</v>
      </c>
      <c r="O14" s="116">
        <v>97286</v>
      </c>
      <c r="P14" s="41" t="s">
        <v>292</v>
      </c>
      <c r="Q14" s="116">
        <v>25787192.324786324</v>
      </c>
      <c r="R14" s="117">
        <v>2.7344111757940355E-3</v>
      </c>
      <c r="S14" s="116">
        <v>71688</v>
      </c>
      <c r="T14" s="41" t="s">
        <v>292</v>
      </c>
      <c r="U14" s="116">
        <f t="shared" si="2"/>
        <v>26580488.307692308</v>
      </c>
      <c r="V14" s="117">
        <f t="shared" si="0"/>
        <v>1.9045879114898765E-3</v>
      </c>
      <c r="W14" s="116">
        <f t="shared" si="1"/>
        <v>51328</v>
      </c>
      <c r="X14" s="118" t="s">
        <v>292</v>
      </c>
      <c r="Y14" s="119">
        <v>28494800.499999996</v>
      </c>
      <c r="Z14" s="120">
        <v>2.8388753524765616E-3</v>
      </c>
      <c r="AA14" s="119">
        <v>20447.999999999996</v>
      </c>
      <c r="AB14" s="99" t="s">
        <v>292</v>
      </c>
      <c r="AC14" s="119">
        <v>28611268.857142854</v>
      </c>
      <c r="AD14" s="120">
        <v>2.7568020415114501E-3</v>
      </c>
      <c r="AE14" s="119">
        <v>39876</v>
      </c>
      <c r="AF14" s="99" t="s">
        <v>292</v>
      </c>
      <c r="AG14" s="119">
        <v>26311115.355555553</v>
      </c>
      <c r="AH14" s="120">
        <v>2.8571311232334405E-3</v>
      </c>
      <c r="AI14" s="119">
        <v>57216</v>
      </c>
      <c r="AJ14" s="112" t="s">
        <v>292</v>
      </c>
      <c r="AK14" s="119">
        <v>25787192.324786324</v>
      </c>
      <c r="AL14" s="120">
        <v>2.7344111757940355E-3</v>
      </c>
      <c r="AM14" s="119">
        <v>71688</v>
      </c>
      <c r="AN14" s="112" t="s">
        <v>292</v>
      </c>
      <c r="AO14" s="299">
        <v>26301983.75</v>
      </c>
      <c r="AP14" s="300">
        <v>2.0358920646052028E-3</v>
      </c>
      <c r="AQ14" s="299">
        <v>13386.999999999998</v>
      </c>
      <c r="AR14" s="112" t="s">
        <v>292</v>
      </c>
      <c r="AS14" s="299">
        <v>26424733.571428575</v>
      </c>
      <c r="AT14" s="300">
        <v>2.0017659763229699E-3</v>
      </c>
      <c r="AU14" s="299">
        <v>26595</v>
      </c>
      <c r="AV14" s="112" t="s">
        <v>292</v>
      </c>
      <c r="AW14" s="299">
        <v>26511947.800000001</v>
      </c>
      <c r="AX14" s="300">
        <v>1.9646957847401949E-3</v>
      </c>
      <c r="AY14" s="299">
        <v>39500</v>
      </c>
      <c r="BA14" s="299">
        <v>26580488.307692308</v>
      </c>
      <c r="BB14" s="300">
        <v>1.9045879114898765E-3</v>
      </c>
      <c r="BC14" s="299">
        <v>51328</v>
      </c>
      <c r="BE14" s="119">
        <v>27378981.250000004</v>
      </c>
      <c r="BF14" s="120">
        <v>1.5321242093330259E-3</v>
      </c>
      <c r="BG14" s="119">
        <v>10487</v>
      </c>
      <c r="BI14" s="119">
        <v>27813083.571428571</v>
      </c>
      <c r="BJ14" s="120">
        <v>1.5290550110134899E-3</v>
      </c>
      <c r="BK14" s="119">
        <v>21381.999999999996</v>
      </c>
      <c r="BM14" s="119">
        <v>28124039.700000003</v>
      </c>
      <c r="BN14" s="120">
        <v>1.4992453294266671E-3</v>
      </c>
      <c r="BO14" s="119">
        <v>31974.999999999996</v>
      </c>
      <c r="BQ14" s="494">
        <v>28321.910461538464</v>
      </c>
      <c r="BR14" s="120">
        <v>1.6878127715535538E-3</v>
      </c>
      <c r="BS14" s="119">
        <v>48466</v>
      </c>
      <c r="BU14" s="494">
        <v>28515.019250000001</v>
      </c>
      <c r="BV14" s="120">
        <v>3.8839882599763635E-3</v>
      </c>
      <c r="BW14" s="119">
        <v>27688.000000000004</v>
      </c>
      <c r="BY14" s="494">
        <v>28655.836285714289</v>
      </c>
      <c r="BZ14" s="120">
        <v>5.2013123719376296E-3</v>
      </c>
      <c r="CA14" s="119">
        <v>74938</v>
      </c>
      <c r="CC14" s="594">
        <v>28750.6368</v>
      </c>
      <c r="CD14" s="595">
        <v>6.581060156889129E-3</v>
      </c>
      <c r="CE14" s="594">
        <v>143.48400000000001</v>
      </c>
      <c r="CG14" s="461">
        <v>28981.803076923079</v>
      </c>
      <c r="CH14" s="311">
        <v>8.2351380986013661E-3</v>
      </c>
      <c r="CI14" s="461">
        <v>241.98400000000001</v>
      </c>
    </row>
    <row r="15" spans="1:87">
      <c r="A15" s="613"/>
      <c r="B15" s="129" t="s">
        <v>137</v>
      </c>
      <c r="C15" s="129" t="s">
        <v>122</v>
      </c>
      <c r="D15" s="36"/>
      <c r="E15" s="116">
        <v>8985111.384615384</v>
      </c>
      <c r="F15" s="117">
        <v>4.0704002916003403E-3</v>
      </c>
      <c r="G15" s="116">
        <v>36573</v>
      </c>
      <c r="H15" s="36" t="s">
        <v>292</v>
      </c>
      <c r="I15" s="116">
        <v>8470061.5384615399</v>
      </c>
      <c r="J15" s="117">
        <v>2.9834526328424054E-3</v>
      </c>
      <c r="K15" s="116">
        <v>25635</v>
      </c>
      <c r="L15" s="36" t="s">
        <v>292</v>
      </c>
      <c r="M15" s="116">
        <v>8931364.538461538</v>
      </c>
      <c r="N15" s="117">
        <v>1.1246204945661966E-2</v>
      </c>
      <c r="O15" s="116">
        <v>25390</v>
      </c>
      <c r="P15" s="36" t="s">
        <v>292</v>
      </c>
      <c r="Q15" s="116">
        <v>9913212</v>
      </c>
      <c r="R15" s="117">
        <v>-1.3214742905246603E-3</v>
      </c>
      <c r="S15" s="116">
        <v>-13282</v>
      </c>
      <c r="T15" s="36" t="s">
        <v>292</v>
      </c>
      <c r="U15" s="116">
        <f t="shared" si="2"/>
        <v>10496796.461538462</v>
      </c>
      <c r="V15" s="117">
        <f t="shared" si="0"/>
        <v>-5.0701966178743948E-3</v>
      </c>
      <c r="W15" s="116">
        <f t="shared" si="1"/>
        <v>-53960</v>
      </c>
      <c r="X15" s="118" t="s">
        <v>292</v>
      </c>
      <c r="Y15" s="119">
        <v>10151203.75</v>
      </c>
      <c r="Z15" s="120">
        <v>2.446221012171873E-3</v>
      </c>
      <c r="AA15" s="119">
        <v>6277</v>
      </c>
      <c r="AB15" s="99" t="s">
        <v>292</v>
      </c>
      <c r="AC15" s="119">
        <v>9876780.9999999981</v>
      </c>
      <c r="AD15" s="120">
        <v>2.1508987638741862E-3</v>
      </c>
      <c r="AE15" s="119">
        <v>10740</v>
      </c>
      <c r="AF15" s="99" t="s">
        <v>292</v>
      </c>
      <c r="AG15" s="119">
        <v>9830947.7000000011</v>
      </c>
      <c r="AH15" s="120">
        <v>2.7664759412737801E-5</v>
      </c>
      <c r="AI15" s="119">
        <v>207</v>
      </c>
      <c r="AJ15" s="112" t="s">
        <v>292</v>
      </c>
      <c r="AK15" s="119">
        <v>9913212</v>
      </c>
      <c r="AL15" s="120">
        <v>-1.3214742905246603E-3</v>
      </c>
      <c r="AM15" s="119">
        <v>-13282</v>
      </c>
      <c r="AN15" s="112" t="s">
        <v>292</v>
      </c>
      <c r="AO15" s="299">
        <v>10335047.75</v>
      </c>
      <c r="AP15" s="300">
        <v>-1.1763987240698886E-3</v>
      </c>
      <c r="AQ15" s="299">
        <v>-12327.000000000002</v>
      </c>
      <c r="AR15" s="112" t="s">
        <v>292</v>
      </c>
      <c r="AS15" s="299">
        <v>10389970.428571429</v>
      </c>
      <c r="AT15" s="300">
        <v>-4.8887350068887569E-3</v>
      </c>
      <c r="AU15" s="299">
        <v>-25538</v>
      </c>
      <c r="AV15" s="112" t="s">
        <v>292</v>
      </c>
      <c r="AW15" s="299">
        <v>10455175.800000001</v>
      </c>
      <c r="AX15" s="300">
        <v>-5.0107786258908656E-3</v>
      </c>
      <c r="AY15" s="299">
        <v>-39728</v>
      </c>
      <c r="BA15" s="299">
        <v>10496796.461538462</v>
      </c>
      <c r="BB15" s="300">
        <v>-5.0701966178743948E-3</v>
      </c>
      <c r="BC15" s="299">
        <v>-53960</v>
      </c>
      <c r="BE15" s="119">
        <v>10779405</v>
      </c>
      <c r="BF15" s="120">
        <v>-5.716085442563852E-3</v>
      </c>
      <c r="BG15" s="119">
        <v>-15404</v>
      </c>
      <c r="BI15" s="119">
        <v>10495719.714285715</v>
      </c>
      <c r="BJ15" s="120">
        <v>-4.955074376883143E-3</v>
      </c>
      <c r="BK15" s="119">
        <v>-26147.999999999993</v>
      </c>
      <c r="BM15" s="119">
        <v>10497183.5</v>
      </c>
      <c r="BN15" s="120">
        <v>-2.2985129380573453E-3</v>
      </c>
      <c r="BO15" s="119">
        <v>-18297</v>
      </c>
      <c r="BQ15" s="494">
        <v>10455.406846153846</v>
      </c>
      <c r="BR15" s="120">
        <v>-9.3862427111070105E-4</v>
      </c>
      <c r="BS15" s="119">
        <v>-9950.0000000000018</v>
      </c>
      <c r="BU15" s="494">
        <v>9274.4170000000013</v>
      </c>
      <c r="BV15" s="120">
        <v>2.5991498980475002E-2</v>
      </c>
      <c r="BW15" s="119">
        <v>60264</v>
      </c>
      <c r="BY15" s="494">
        <v>8479.7277142857147</v>
      </c>
      <c r="BZ15" s="120">
        <v>2.7929933604495319E-2</v>
      </c>
      <c r="CA15" s="119">
        <v>119077</v>
      </c>
      <c r="CC15" s="594">
        <v>7728.3219999999992</v>
      </c>
      <c r="CD15" s="595">
        <v>3.045893837193682E-2</v>
      </c>
      <c r="CE15" s="594">
        <v>178.50899999999999</v>
      </c>
      <c r="CG15" s="461">
        <v>7265.1379230769235</v>
      </c>
      <c r="CH15" s="311">
        <v>3.2341653775920742E-2</v>
      </c>
      <c r="CI15" s="461">
        <v>238.23</v>
      </c>
    </row>
    <row r="16" spans="1:87" ht="13">
      <c r="A16" s="613"/>
      <c r="B16" s="129" t="s">
        <v>138</v>
      </c>
      <c r="C16" s="129" t="s">
        <v>123</v>
      </c>
      <c r="D16" s="41"/>
      <c r="E16" s="116">
        <v>5761471.7692307699</v>
      </c>
      <c r="F16" s="117">
        <v>3.6145451777125366E-2</v>
      </c>
      <c r="G16" s="116">
        <v>204986</v>
      </c>
      <c r="H16" s="41" t="s">
        <v>292</v>
      </c>
      <c r="I16" s="116">
        <v>1097746.6923076923</v>
      </c>
      <c r="J16" s="117">
        <v>5.7325598648883223E-2</v>
      </c>
      <c r="K16" s="116">
        <v>63803</v>
      </c>
      <c r="L16" s="41" t="s">
        <v>292</v>
      </c>
      <c r="M16" s="116">
        <v>1079601.6153846153</v>
      </c>
      <c r="N16" s="117">
        <v>6.6802724022814605E-2</v>
      </c>
      <c r="O16" s="116">
        <v>73122</v>
      </c>
      <c r="P16" s="41" t="s">
        <v>292</v>
      </c>
      <c r="Q16" s="116">
        <v>1081200.076923077</v>
      </c>
      <c r="R16" s="117">
        <v>6.7003870708278332E-2</v>
      </c>
      <c r="S16" s="116">
        <v>73652</v>
      </c>
      <c r="T16" s="41" t="s">
        <v>292</v>
      </c>
      <c r="U16" s="116">
        <f t="shared" si="2"/>
        <v>1070387.4615384615</v>
      </c>
      <c r="V16" s="117">
        <f t="shared" si="0"/>
        <v>6.5330330965181038E-2</v>
      </c>
      <c r="W16" s="116">
        <f t="shared" si="1"/>
        <v>70900</v>
      </c>
      <c r="X16" s="118" t="s">
        <v>292</v>
      </c>
      <c r="Y16" s="119">
        <v>1092882.9999999998</v>
      </c>
      <c r="Z16" s="120">
        <v>6.615590080608752E-2</v>
      </c>
      <c r="AA16" s="119">
        <v>18276</v>
      </c>
      <c r="AB16" s="99" t="s">
        <v>292</v>
      </c>
      <c r="AC16" s="119">
        <v>1091236.4285714286</v>
      </c>
      <c r="AD16" s="120">
        <v>6.6393484596034655E-2</v>
      </c>
      <c r="AE16" s="119">
        <v>36628</v>
      </c>
      <c r="AF16" s="99" t="s">
        <v>292</v>
      </c>
      <c r="AG16" s="119">
        <v>1091633.2</v>
      </c>
      <c r="AH16" s="120">
        <v>6.6390713079579361E-2</v>
      </c>
      <c r="AI16" s="119">
        <v>55161</v>
      </c>
      <c r="AJ16" s="112" t="s">
        <v>292</v>
      </c>
      <c r="AK16" s="119">
        <v>1081200.076923077</v>
      </c>
      <c r="AL16" s="120">
        <v>6.7003870708278332E-2</v>
      </c>
      <c r="AM16" s="119">
        <v>73652</v>
      </c>
      <c r="AN16" s="112" t="s">
        <v>292</v>
      </c>
      <c r="AO16" s="299">
        <v>947477.75</v>
      </c>
      <c r="AP16" s="300">
        <v>7.0139905660053764E-2</v>
      </c>
      <c r="AQ16" s="299">
        <v>16614</v>
      </c>
      <c r="AR16" s="112" t="s">
        <v>292</v>
      </c>
      <c r="AS16" s="299">
        <v>949329.14285714284</v>
      </c>
      <c r="AT16" s="300">
        <v>7.0100331158623269E-2</v>
      </c>
      <c r="AU16" s="299">
        <v>33459</v>
      </c>
      <c r="AV16" s="112" t="s">
        <v>292</v>
      </c>
      <c r="AW16" s="299">
        <v>1014273.5000000001</v>
      </c>
      <c r="AX16" s="300">
        <v>6.7047394617325201E-2</v>
      </c>
      <c r="AY16" s="299">
        <v>51569.999999999993</v>
      </c>
      <c r="BA16" s="299">
        <v>1070387.4615384615</v>
      </c>
      <c r="BB16" s="300">
        <v>6.5330330965181038E-2</v>
      </c>
      <c r="BC16" s="299">
        <v>70900</v>
      </c>
      <c r="BE16" s="119">
        <v>1439008</v>
      </c>
      <c r="BF16" s="120">
        <v>6.4038559896817795E-2</v>
      </c>
      <c r="BG16" s="119">
        <v>23037.999999999996</v>
      </c>
      <c r="BI16" s="119">
        <v>1441052.1428571425</v>
      </c>
      <c r="BJ16" s="120">
        <v>6.3838715054873388E-2</v>
      </c>
      <c r="BK16" s="119">
        <v>46253</v>
      </c>
      <c r="BM16" s="119">
        <v>1442864</v>
      </c>
      <c r="BN16" s="120">
        <v>6.3663673068301632E-2</v>
      </c>
      <c r="BO16" s="119">
        <v>69658.999999999985</v>
      </c>
      <c r="BQ16" s="494">
        <v>1452.2675384615384</v>
      </c>
      <c r="BR16" s="120">
        <v>6.2955455494389287E-2</v>
      </c>
      <c r="BS16" s="119">
        <v>92698.000000000015</v>
      </c>
      <c r="BU16" s="494">
        <v>1552.54575</v>
      </c>
      <c r="BV16" s="120">
        <v>6.4054795164651346E-2</v>
      </c>
      <c r="BW16" s="119">
        <v>24862.000000000004</v>
      </c>
      <c r="BY16" s="494">
        <v>1595.78</v>
      </c>
      <c r="BZ16" s="120">
        <v>6.6572961877559789E-2</v>
      </c>
      <c r="CA16" s="119">
        <v>53413</v>
      </c>
      <c r="CC16" s="594">
        <v>1497.0302000000001</v>
      </c>
      <c r="CD16" s="595">
        <v>7.0890243339670214E-2</v>
      </c>
      <c r="CE16" s="594">
        <v>80.478000000000009</v>
      </c>
      <c r="CG16" s="461">
        <v>1402.1366153846152</v>
      </c>
      <c r="CH16" s="311">
        <v>7.1889580938573755E-2</v>
      </c>
      <c r="CI16" s="461">
        <v>102.19900000000001</v>
      </c>
    </row>
    <row r="17" spans="1:87">
      <c r="A17" s="613"/>
      <c r="B17" s="121" t="s">
        <v>139</v>
      </c>
      <c r="C17" s="121" t="s">
        <v>124</v>
      </c>
      <c r="D17" s="36"/>
      <c r="E17" s="116">
        <v>3281546.4615384489</v>
      </c>
      <c r="F17" s="130">
        <v>0</v>
      </c>
      <c r="G17" s="130">
        <v>0</v>
      </c>
      <c r="H17" s="36" t="s">
        <v>292</v>
      </c>
      <c r="I17" s="116">
        <v>3880756.9366416936</v>
      </c>
      <c r="J17" s="130">
        <v>0</v>
      </c>
      <c r="K17" s="130">
        <v>0</v>
      </c>
      <c r="L17" s="36" t="s">
        <v>292</v>
      </c>
      <c r="M17" s="116">
        <v>2383273.7827955424</v>
      </c>
      <c r="N17" s="130">
        <v>0</v>
      </c>
      <c r="O17" s="130">
        <v>0</v>
      </c>
      <c r="P17" s="36" t="s">
        <v>292</v>
      </c>
      <c r="Q17" s="116">
        <v>1815288.5946276002</v>
      </c>
      <c r="R17" s="130">
        <v>0</v>
      </c>
      <c r="S17" s="130">
        <v>0</v>
      </c>
      <c r="T17" s="36" t="s">
        <v>292</v>
      </c>
      <c r="U17" s="116">
        <f t="shared" si="2"/>
        <v>1650964.0769230756</v>
      </c>
      <c r="V17" s="130">
        <f t="shared" si="0"/>
        <v>0</v>
      </c>
      <c r="W17" s="130">
        <f t="shared" si="1"/>
        <v>0</v>
      </c>
      <c r="X17" s="131" t="s">
        <v>292</v>
      </c>
      <c r="Y17" s="119">
        <v>881032.74999999849</v>
      </c>
      <c r="Z17" s="132">
        <v>0</v>
      </c>
      <c r="AA17" s="132">
        <v>0</v>
      </c>
      <c r="AB17" s="99" t="s">
        <v>292</v>
      </c>
      <c r="AC17" s="119">
        <v>1158705.5714285744</v>
      </c>
      <c r="AD17" s="132">
        <v>0</v>
      </c>
      <c r="AE17" s="132">
        <v>0</v>
      </c>
      <c r="AF17" s="99" t="s">
        <v>292</v>
      </c>
      <c r="AG17" s="119">
        <v>1698364.7253968301</v>
      </c>
      <c r="AH17" s="132">
        <v>0</v>
      </c>
      <c r="AI17" s="132">
        <v>0</v>
      </c>
      <c r="AJ17" s="112" t="s">
        <v>292</v>
      </c>
      <c r="AK17" s="119">
        <v>1815288.5946276002</v>
      </c>
      <c r="AL17" s="132">
        <v>0</v>
      </c>
      <c r="AM17" s="132">
        <v>0</v>
      </c>
      <c r="AN17" s="112" t="s">
        <v>292</v>
      </c>
      <c r="AO17" s="299">
        <v>1564224.2499999993</v>
      </c>
      <c r="AP17" s="304">
        <v>0</v>
      </c>
      <c r="AQ17" s="304">
        <v>0</v>
      </c>
      <c r="AR17" s="112" t="s">
        <v>292</v>
      </c>
      <c r="AS17" s="299">
        <v>1593087.999999996</v>
      </c>
      <c r="AT17" s="304">
        <v>0</v>
      </c>
      <c r="AU17" s="304">
        <v>0</v>
      </c>
      <c r="AV17" s="112" t="s">
        <v>292</v>
      </c>
      <c r="AW17" s="299">
        <v>1664483.6999999969</v>
      </c>
      <c r="AX17" s="304">
        <v>0</v>
      </c>
      <c r="AY17" s="304">
        <v>0</v>
      </c>
      <c r="BA17" s="299">
        <v>1650964.0769230756</v>
      </c>
      <c r="BB17" s="304">
        <v>0</v>
      </c>
      <c r="BC17" s="304">
        <v>0</v>
      </c>
      <c r="BE17" s="119">
        <v>1126145.2499999942</v>
      </c>
      <c r="BF17" s="132">
        <v>0</v>
      </c>
      <c r="BG17" s="132">
        <v>0</v>
      </c>
      <c r="BI17" s="119">
        <v>1258904.7142857162</v>
      </c>
      <c r="BJ17" s="132">
        <v>0</v>
      </c>
      <c r="BK17" s="132">
        <v>0</v>
      </c>
      <c r="BM17" s="119">
        <v>1499418.1999999927</v>
      </c>
      <c r="BN17" s="132">
        <v>0</v>
      </c>
      <c r="BO17" s="132">
        <v>0</v>
      </c>
      <c r="BQ17" s="494">
        <v>1683.9818461538453</v>
      </c>
      <c r="BR17" s="132">
        <v>0</v>
      </c>
      <c r="BS17" s="132">
        <v>0</v>
      </c>
      <c r="BU17" s="494">
        <v>2818.8949999999968</v>
      </c>
      <c r="BV17" s="132">
        <v>0</v>
      </c>
      <c r="BW17" s="132">
        <v>0</v>
      </c>
      <c r="BY17" s="494">
        <v>3030.7307142857098</v>
      </c>
      <c r="BZ17" s="132" t="s">
        <v>78</v>
      </c>
      <c r="CA17" s="132">
        <v>0</v>
      </c>
      <c r="CC17" s="594">
        <v>3219.9948999999979</v>
      </c>
      <c r="CD17" s="599" t="s">
        <v>78</v>
      </c>
      <c r="CE17" s="594">
        <v>0</v>
      </c>
      <c r="CG17" s="461">
        <v>3396.69853846154</v>
      </c>
      <c r="CH17" s="314" t="s">
        <v>78</v>
      </c>
      <c r="CI17" s="461">
        <v>0</v>
      </c>
    </row>
    <row r="18" spans="1:87" ht="13">
      <c r="A18" s="613"/>
      <c r="B18" s="122" t="s">
        <v>140</v>
      </c>
      <c r="C18" s="122" t="s">
        <v>125</v>
      </c>
      <c r="D18" s="36"/>
      <c r="E18" s="123">
        <v>44347289.076923065</v>
      </c>
      <c r="F18" s="124">
        <v>1.0536179543906838E-2</v>
      </c>
      <c r="G18" s="123">
        <v>464714</v>
      </c>
      <c r="H18" s="36" t="s">
        <v>292</v>
      </c>
      <c r="I18" s="123">
        <v>42284501.782795541</v>
      </c>
      <c r="J18" s="124">
        <v>6.6189217424586768E-3</v>
      </c>
      <c r="K18" s="123">
        <v>283765</v>
      </c>
      <c r="L18" s="36" t="s">
        <v>292</v>
      </c>
      <c r="M18" s="123">
        <v>40343504.398180157</v>
      </c>
      <c r="N18" s="124">
        <v>4.7867888151320228E-3</v>
      </c>
      <c r="O18" s="123">
        <v>195798</v>
      </c>
      <c r="P18" s="36" t="s">
        <v>292</v>
      </c>
      <c r="Q18" s="123">
        <v>38596892.996336997</v>
      </c>
      <c r="R18" s="124">
        <v>3.365377486898382E-3</v>
      </c>
      <c r="S18" s="123">
        <v>132058</v>
      </c>
      <c r="T18" s="36" t="s">
        <v>292</v>
      </c>
      <c r="U18" s="123">
        <f t="shared" si="2"/>
        <v>39798636.307692312</v>
      </c>
      <c r="V18" s="124">
        <f t="shared" si="0"/>
        <v>1.6918374136551527E-3</v>
      </c>
      <c r="W18" s="123">
        <f t="shared" si="1"/>
        <v>68268</v>
      </c>
      <c r="X18" s="125" t="s">
        <v>292</v>
      </c>
      <c r="Y18" s="126">
        <v>40619920</v>
      </c>
      <c r="Z18" s="127">
        <v>4.3827248814358585E-3</v>
      </c>
      <c r="AA18" s="126">
        <v>45001</v>
      </c>
      <c r="AB18" s="99" t="s">
        <v>292</v>
      </c>
      <c r="AC18" s="126">
        <v>40737991.857142858</v>
      </c>
      <c r="AD18" s="127">
        <v>4.2361083986591141E-3</v>
      </c>
      <c r="AE18" s="126">
        <v>87244</v>
      </c>
      <c r="AF18" s="99" t="s">
        <v>292</v>
      </c>
      <c r="AG18" s="126">
        <v>38932060.980952382</v>
      </c>
      <c r="AH18" s="127">
        <v>3.799454234235799E-3</v>
      </c>
      <c r="AI18" s="126">
        <v>112584</v>
      </c>
      <c r="AJ18" s="112" t="s">
        <v>292</v>
      </c>
      <c r="AK18" s="126">
        <v>38596892.996336997</v>
      </c>
      <c r="AL18" s="127">
        <v>3.365377486898382E-3</v>
      </c>
      <c r="AM18" s="126">
        <v>132058</v>
      </c>
      <c r="AN18" s="112" t="s">
        <v>292</v>
      </c>
      <c r="AO18" s="301">
        <v>39148733.5</v>
      </c>
      <c r="AP18" s="302">
        <v>1.8058310877413185E-3</v>
      </c>
      <c r="AQ18" s="301">
        <v>17674</v>
      </c>
      <c r="AR18" s="112" t="s">
        <v>292</v>
      </c>
      <c r="AS18" s="301">
        <v>39357121.142857142</v>
      </c>
      <c r="AT18" s="302">
        <v>1.7442995255069853E-3</v>
      </c>
      <c r="AU18" s="301">
        <v>34516.000000000007</v>
      </c>
      <c r="AV18" s="112" t="s">
        <v>292</v>
      </c>
      <c r="AW18" s="301">
        <v>39645880.799999997</v>
      </c>
      <c r="AX18" s="302">
        <v>1.7077117445133483E-3</v>
      </c>
      <c r="AY18" s="301">
        <v>51341.999999999993</v>
      </c>
      <c r="BA18" s="301">
        <v>39798636.307692312</v>
      </c>
      <c r="BB18" s="302">
        <v>1.6918374136551527E-3</v>
      </c>
      <c r="BC18" s="301">
        <v>68268</v>
      </c>
      <c r="BE18" s="126">
        <v>40723539.5</v>
      </c>
      <c r="BF18" s="127">
        <v>1.7799042246806661E-3</v>
      </c>
      <c r="BG18" s="126">
        <v>18120.999999999996</v>
      </c>
      <c r="BI18" s="126">
        <v>41008760.142857142</v>
      </c>
      <c r="BJ18" s="127">
        <v>2.0121452056352821E-3</v>
      </c>
      <c r="BK18" s="126">
        <v>41487</v>
      </c>
      <c r="BM18" s="126">
        <v>41563505.399999991</v>
      </c>
      <c r="BN18" s="127">
        <v>2.6440249444154213E-3</v>
      </c>
      <c r="BO18" s="126">
        <v>83336.999999999985</v>
      </c>
      <c r="BQ18" s="495">
        <v>41913.566692307693</v>
      </c>
      <c r="BR18" s="127">
        <v>3.0877006696964555E-3</v>
      </c>
      <c r="BS18" s="126">
        <v>131214.00000000003</v>
      </c>
      <c r="BU18" s="495">
        <v>42160.877</v>
      </c>
      <c r="BV18" s="127">
        <v>1.0703192915080966E-2</v>
      </c>
      <c r="BW18" s="126">
        <v>112814</v>
      </c>
      <c r="BY18" s="495">
        <v>41762.074714285714</v>
      </c>
      <c r="BZ18" s="127">
        <v>1.1783944938490668E-2</v>
      </c>
      <c r="CA18" s="126">
        <v>247428</v>
      </c>
      <c r="CC18" s="596">
        <v>41195.983899999999</v>
      </c>
      <c r="CD18" s="597">
        <v>1.2883075940103692E-2</v>
      </c>
      <c r="CE18" s="596">
        <v>402.471</v>
      </c>
      <c r="CG18" s="462">
        <v>41045.776153846156</v>
      </c>
      <c r="CH18" s="312">
        <v>1.3994978133022844E-2</v>
      </c>
      <c r="CI18" s="462">
        <v>582.41300000000001</v>
      </c>
    </row>
    <row r="19" spans="1:87">
      <c r="A19" s="613"/>
      <c r="B19" s="111"/>
      <c r="C19" s="111"/>
      <c r="D19" s="36"/>
      <c r="E19" s="36" t="s">
        <v>292</v>
      </c>
      <c r="F19" s="36" t="s">
        <v>292</v>
      </c>
      <c r="G19" s="36" t="s">
        <v>292</v>
      </c>
      <c r="H19" s="36" t="s">
        <v>292</v>
      </c>
      <c r="I19" s="36" t="s">
        <v>292</v>
      </c>
      <c r="J19" s="36" t="s">
        <v>292</v>
      </c>
      <c r="K19" s="36" t="s">
        <v>292</v>
      </c>
      <c r="L19" s="36" t="s">
        <v>292</v>
      </c>
      <c r="M19" s="36" t="s">
        <v>292</v>
      </c>
      <c r="N19" s="36" t="s">
        <v>292</v>
      </c>
      <c r="O19" s="36" t="s">
        <v>292</v>
      </c>
      <c r="P19" s="36" t="s">
        <v>292</v>
      </c>
      <c r="Q19" s="36" t="s">
        <v>292</v>
      </c>
      <c r="R19" s="36" t="s">
        <v>292</v>
      </c>
      <c r="S19" s="36" t="s">
        <v>292</v>
      </c>
      <c r="T19" s="36" t="s">
        <v>292</v>
      </c>
      <c r="U19" s="36"/>
      <c r="V19" s="36"/>
      <c r="W19" s="36"/>
      <c r="X19" s="128"/>
      <c r="Y19" s="48" t="s">
        <v>292</v>
      </c>
      <c r="Z19" s="48" t="s">
        <v>292</v>
      </c>
      <c r="AA19" s="48" t="s">
        <v>292</v>
      </c>
      <c r="AB19" s="99" t="s">
        <v>292</v>
      </c>
      <c r="AC19" s="295" t="s">
        <v>292</v>
      </c>
      <c r="AD19" s="295" t="s">
        <v>292</v>
      </c>
      <c r="AE19" s="295" t="s">
        <v>292</v>
      </c>
      <c r="AF19" s="99" t="s">
        <v>292</v>
      </c>
      <c r="AG19" s="295" t="s">
        <v>292</v>
      </c>
      <c r="AH19" s="295" t="s">
        <v>292</v>
      </c>
      <c r="AI19" s="295" t="s">
        <v>292</v>
      </c>
      <c r="AJ19" s="112" t="s">
        <v>292</v>
      </c>
      <c r="AK19" s="295" t="s">
        <v>292</v>
      </c>
      <c r="AL19" s="295" t="s">
        <v>292</v>
      </c>
      <c r="AM19" s="295" t="s">
        <v>292</v>
      </c>
      <c r="AN19" s="112" t="s">
        <v>292</v>
      </c>
      <c r="AO19" s="303" t="s">
        <v>292</v>
      </c>
      <c r="AP19" s="303" t="s">
        <v>292</v>
      </c>
      <c r="AQ19" s="303" t="s">
        <v>292</v>
      </c>
      <c r="AR19" s="112" t="s">
        <v>292</v>
      </c>
      <c r="AS19" s="303"/>
      <c r="AT19" s="303"/>
      <c r="AU19" s="303"/>
      <c r="AV19" s="112" t="s">
        <v>292</v>
      </c>
      <c r="AW19" s="371"/>
      <c r="AX19" s="371"/>
      <c r="AY19" s="371"/>
      <c r="BA19" s="371"/>
      <c r="BB19" s="371"/>
      <c r="BC19" s="371"/>
      <c r="BE19" s="295"/>
      <c r="BF19" s="295"/>
      <c r="BG19" s="295"/>
      <c r="BI19" s="295"/>
      <c r="BJ19" s="295"/>
      <c r="BK19" s="295"/>
      <c r="BM19" s="295"/>
      <c r="BN19" s="295"/>
      <c r="BO19" s="295"/>
      <c r="BQ19" s="295"/>
      <c r="BR19" s="295"/>
      <c r="BS19" s="295"/>
      <c r="BU19" s="295"/>
      <c r="BV19" s="295"/>
      <c r="BW19" s="295"/>
      <c r="BY19" s="295"/>
      <c r="BZ19" s="295"/>
      <c r="CA19" s="295"/>
      <c r="CC19" s="598"/>
      <c r="CD19" s="598"/>
      <c r="CE19" s="594"/>
      <c r="CG19" s="313"/>
      <c r="CH19" s="313"/>
      <c r="CI19" s="461"/>
    </row>
    <row r="20" spans="1:87" ht="25.5">
      <c r="A20" s="613"/>
      <c r="B20" s="133" t="s">
        <v>273</v>
      </c>
      <c r="C20" s="614" t="s">
        <v>274</v>
      </c>
      <c r="D20" s="614"/>
      <c r="E20" s="36" t="s">
        <v>292</v>
      </c>
      <c r="F20" s="124">
        <v>8.8972744042052753E-3</v>
      </c>
      <c r="G20" s="123">
        <v>394719.99999999988</v>
      </c>
      <c r="H20" s="205" t="s">
        <v>292</v>
      </c>
      <c r="I20" s="206" t="s">
        <v>292</v>
      </c>
      <c r="J20" s="124">
        <v>1.091277126216867E-2</v>
      </c>
      <c r="K20" s="123">
        <v>467850</v>
      </c>
      <c r="L20" s="133" t="s">
        <v>292</v>
      </c>
      <c r="M20" s="134" t="s">
        <v>292</v>
      </c>
      <c r="N20" s="124">
        <v>1.3432629379866135E-2</v>
      </c>
      <c r="O20" s="123">
        <v>549445.99999999988</v>
      </c>
      <c r="P20" s="133" t="s">
        <v>292</v>
      </c>
      <c r="Q20" s="36" t="s">
        <v>292</v>
      </c>
      <c r="R20" s="124">
        <v>1.431114938945386E-2</v>
      </c>
      <c r="S20" s="123">
        <v>561571.99999999988</v>
      </c>
      <c r="T20" s="221" t="s">
        <v>292</v>
      </c>
      <c r="U20" s="36"/>
      <c r="V20" s="124">
        <f t="shared" si="0"/>
        <v>1.4287168847424623E-2</v>
      </c>
      <c r="W20" s="123">
        <f t="shared" si="1"/>
        <v>577141</v>
      </c>
      <c r="X20" s="125" t="s">
        <v>292</v>
      </c>
      <c r="Y20" s="135" t="s">
        <v>292</v>
      </c>
      <c r="Z20" s="127">
        <v>1.3593644380706496E-2</v>
      </c>
      <c r="AA20" s="126">
        <v>139577</v>
      </c>
      <c r="AB20" s="99" t="s">
        <v>292</v>
      </c>
      <c r="AC20" s="135" t="s">
        <v>292</v>
      </c>
      <c r="AD20" s="127">
        <v>1.3346577051696635E-2</v>
      </c>
      <c r="AE20" s="126">
        <v>274877.00000000006</v>
      </c>
      <c r="AF20" s="99" t="s">
        <v>292</v>
      </c>
      <c r="AG20" s="135" t="s">
        <v>292</v>
      </c>
      <c r="AH20" s="127">
        <v>1.3720442638533649E-2</v>
      </c>
      <c r="AI20" s="126">
        <v>406559</v>
      </c>
      <c r="AJ20" s="112" t="s">
        <v>292</v>
      </c>
      <c r="AK20" s="135" t="s">
        <v>292</v>
      </c>
      <c r="AL20" s="127">
        <v>1.431114938945386E-2</v>
      </c>
      <c r="AM20" s="126">
        <v>561571.99999999988</v>
      </c>
      <c r="AN20" s="112" t="s">
        <v>292</v>
      </c>
      <c r="AO20" s="305" t="s">
        <v>292</v>
      </c>
      <c r="AP20" s="302">
        <v>1.4950266526502064E-2</v>
      </c>
      <c r="AQ20" s="301">
        <v>146321</v>
      </c>
      <c r="AR20" s="112" t="s">
        <v>292</v>
      </c>
      <c r="AS20" s="305"/>
      <c r="AT20" s="302">
        <v>1.4705933573953505E-2</v>
      </c>
      <c r="AU20" s="301">
        <v>291311.00000000006</v>
      </c>
      <c r="AV20" s="112" t="s">
        <v>292</v>
      </c>
      <c r="AW20" s="305"/>
      <c r="AX20" s="302">
        <v>1.4462933010088223E-2</v>
      </c>
      <c r="AY20" s="301">
        <v>435320.99999999994</v>
      </c>
      <c r="BA20" s="305"/>
      <c r="BB20" s="302">
        <v>1.4287168847424623E-2</v>
      </c>
      <c r="BC20" s="301">
        <v>577141</v>
      </c>
      <c r="BE20" s="135"/>
      <c r="BF20" s="127">
        <v>1.3110844650426324E-2</v>
      </c>
      <c r="BG20" s="126">
        <v>133480</v>
      </c>
      <c r="BI20" s="135"/>
      <c r="BJ20" s="127">
        <v>1.3066503427700136E-2</v>
      </c>
      <c r="BK20" s="126">
        <v>269408.99999999994</v>
      </c>
      <c r="BM20" s="135"/>
      <c r="BN20" s="127">
        <v>1.2977604272875537E-2</v>
      </c>
      <c r="BO20" s="126">
        <v>409041</v>
      </c>
      <c r="BQ20" s="135"/>
      <c r="BR20" s="127">
        <v>1.482815923680275E-2</v>
      </c>
      <c r="BS20" s="126">
        <v>630132.99999999988</v>
      </c>
      <c r="BU20" s="135"/>
      <c r="BV20" s="127">
        <v>2.3505772899363554E-2</v>
      </c>
      <c r="BW20" s="126">
        <v>247756</v>
      </c>
      <c r="BY20" s="135"/>
      <c r="BZ20" s="127">
        <v>2.5158304289561794E-2</v>
      </c>
      <c r="CA20" s="126">
        <v>528250</v>
      </c>
      <c r="CC20" s="600"/>
      <c r="CD20" s="597">
        <v>2.6869054652124552E-2</v>
      </c>
      <c r="CE20" s="596">
        <v>839.39700000000016</v>
      </c>
      <c r="CG20" s="315"/>
      <c r="CH20" s="312">
        <v>2.761913607049921E-2</v>
      </c>
      <c r="CI20" s="462">
        <v>1149.394</v>
      </c>
    </row>
    <row r="21" spans="1:87" ht="13">
      <c r="A21" s="613"/>
      <c r="B21" s="107"/>
      <c r="C21" s="107"/>
      <c r="D21" s="36"/>
      <c r="E21" s="36" t="s">
        <v>292</v>
      </c>
      <c r="F21" s="36" t="s">
        <v>292</v>
      </c>
      <c r="G21" s="36" t="s">
        <v>292</v>
      </c>
      <c r="H21" s="36" t="s">
        <v>292</v>
      </c>
      <c r="I21" s="36" t="s">
        <v>292</v>
      </c>
      <c r="J21" s="36" t="s">
        <v>292</v>
      </c>
      <c r="K21" s="36" t="s">
        <v>292</v>
      </c>
      <c r="L21" s="36" t="s">
        <v>292</v>
      </c>
      <c r="M21" s="36" t="s">
        <v>292</v>
      </c>
      <c r="N21" s="36" t="s">
        <v>292</v>
      </c>
      <c r="O21" s="36" t="s">
        <v>292</v>
      </c>
      <c r="P21" s="36" t="s">
        <v>292</v>
      </c>
      <c r="Q21" s="36" t="s">
        <v>292</v>
      </c>
      <c r="R21" s="36" t="s">
        <v>292</v>
      </c>
      <c r="S21" s="36" t="s">
        <v>292</v>
      </c>
      <c r="T21" s="36" t="s">
        <v>292</v>
      </c>
      <c r="U21" s="36"/>
      <c r="V21" s="36"/>
      <c r="W21" s="36"/>
      <c r="X21" s="128" t="s">
        <v>292</v>
      </c>
      <c r="Y21" s="48" t="s">
        <v>292</v>
      </c>
      <c r="Z21" s="48" t="s">
        <v>292</v>
      </c>
      <c r="AA21" s="48" t="s">
        <v>292</v>
      </c>
      <c r="AB21" s="99" t="s">
        <v>292</v>
      </c>
      <c r="AC21" s="135" t="s">
        <v>292</v>
      </c>
      <c r="AD21" s="295" t="s">
        <v>292</v>
      </c>
      <c r="AE21" s="295" t="s">
        <v>292</v>
      </c>
      <c r="AF21" s="99" t="s">
        <v>292</v>
      </c>
      <c r="AG21" s="135" t="s">
        <v>292</v>
      </c>
      <c r="AH21" s="295" t="s">
        <v>292</v>
      </c>
      <c r="AI21" s="295" t="s">
        <v>292</v>
      </c>
      <c r="AJ21" s="112" t="s">
        <v>292</v>
      </c>
      <c r="AK21" s="135" t="s">
        <v>292</v>
      </c>
      <c r="AL21" s="295" t="s">
        <v>292</v>
      </c>
      <c r="AM21" s="295" t="s">
        <v>292</v>
      </c>
      <c r="AN21" s="112" t="s">
        <v>292</v>
      </c>
      <c r="AO21" s="303" t="s">
        <v>292</v>
      </c>
      <c r="AP21" s="303" t="s">
        <v>292</v>
      </c>
      <c r="AQ21" s="303" t="s">
        <v>292</v>
      </c>
      <c r="AR21" s="112" t="s">
        <v>292</v>
      </c>
      <c r="AS21" s="303"/>
      <c r="AT21" s="303"/>
      <c r="AU21" s="303"/>
      <c r="AV21" s="112" t="s">
        <v>292</v>
      </c>
      <c r="AW21" s="371"/>
      <c r="AX21" s="371"/>
      <c r="AY21" s="371"/>
      <c r="BA21" s="371"/>
      <c r="BB21" s="371"/>
      <c r="BC21" s="371"/>
      <c r="BE21" s="135"/>
      <c r="BF21" s="295"/>
      <c r="BG21" s="295"/>
      <c r="BI21" s="135"/>
      <c r="BJ21" s="295"/>
      <c r="BK21" s="295"/>
      <c r="BM21" s="135"/>
      <c r="BN21" s="295"/>
      <c r="BO21" s="295"/>
      <c r="BQ21" s="135"/>
      <c r="BR21" s="295"/>
      <c r="BS21" s="295"/>
      <c r="BU21" s="135"/>
      <c r="BV21" s="295"/>
      <c r="BW21" s="295"/>
      <c r="BY21" s="135"/>
      <c r="BZ21" s="295"/>
      <c r="CA21" s="295"/>
      <c r="CC21" s="598"/>
      <c r="CD21" s="598"/>
      <c r="CE21" s="594"/>
      <c r="CG21" s="313"/>
      <c r="CH21" s="313"/>
      <c r="CI21" s="461"/>
    </row>
    <row r="22" spans="1:87" ht="13">
      <c r="A22" s="613"/>
      <c r="B22" s="44" t="s">
        <v>141</v>
      </c>
      <c r="C22" s="44" t="s">
        <v>126</v>
      </c>
      <c r="D22" s="36"/>
      <c r="E22" s="36" t="s">
        <v>292</v>
      </c>
      <c r="F22" s="36" t="s">
        <v>292</v>
      </c>
      <c r="G22" s="123" t="s">
        <v>292</v>
      </c>
      <c r="H22" s="36" t="s">
        <v>292</v>
      </c>
      <c r="I22" s="36" t="s">
        <v>292</v>
      </c>
      <c r="J22" s="36"/>
      <c r="K22" s="123">
        <v>-13508</v>
      </c>
      <c r="L22" s="36" t="s">
        <v>292</v>
      </c>
      <c r="M22" s="36" t="s">
        <v>292</v>
      </c>
      <c r="N22" s="36" t="s">
        <v>292</v>
      </c>
      <c r="O22" s="123">
        <v>-8833</v>
      </c>
      <c r="P22" s="36" t="s">
        <v>292</v>
      </c>
      <c r="Q22" s="36" t="s">
        <v>292</v>
      </c>
      <c r="R22" s="36" t="s">
        <v>292</v>
      </c>
      <c r="S22" s="123">
        <v>-6441</v>
      </c>
      <c r="T22" s="36" t="s">
        <v>292</v>
      </c>
      <c r="U22" s="36"/>
      <c r="V22" s="36"/>
      <c r="W22" s="123">
        <f t="shared" si="1"/>
        <v>-3747</v>
      </c>
      <c r="X22" s="125" t="s">
        <v>292</v>
      </c>
      <c r="Y22" s="48" t="s">
        <v>292</v>
      </c>
      <c r="Z22" s="48" t="s">
        <v>292</v>
      </c>
      <c r="AA22" s="126">
        <v>-2180</v>
      </c>
      <c r="AB22" s="99" t="s">
        <v>292</v>
      </c>
      <c r="AC22" s="295" t="s">
        <v>292</v>
      </c>
      <c r="AD22" s="296" t="s">
        <v>292</v>
      </c>
      <c r="AE22" s="126">
        <v>-4067</v>
      </c>
      <c r="AF22" s="99" t="s">
        <v>292</v>
      </c>
      <c r="AG22" s="295" t="s">
        <v>292</v>
      </c>
      <c r="AH22" s="296" t="s">
        <v>292</v>
      </c>
      <c r="AI22" s="126">
        <v>-5526</v>
      </c>
      <c r="AJ22" s="112" t="s">
        <v>292</v>
      </c>
      <c r="AK22" s="295" t="s">
        <v>292</v>
      </c>
      <c r="AL22" s="296" t="s">
        <v>292</v>
      </c>
      <c r="AM22" s="126">
        <v>-6441</v>
      </c>
      <c r="AN22" s="112" t="s">
        <v>292</v>
      </c>
      <c r="AO22" s="303" t="s">
        <v>292</v>
      </c>
      <c r="AP22" s="303" t="s">
        <v>292</v>
      </c>
      <c r="AQ22" s="301">
        <v>-576</v>
      </c>
      <c r="AR22" s="112" t="s">
        <v>292</v>
      </c>
      <c r="AS22" s="303"/>
      <c r="AT22" s="303"/>
      <c r="AU22" s="301">
        <v>-1377</v>
      </c>
      <c r="AV22" s="112" t="s">
        <v>292</v>
      </c>
      <c r="AW22" s="371"/>
      <c r="AX22" s="371"/>
      <c r="AY22" s="301">
        <v>-3101</v>
      </c>
      <c r="BA22" s="371"/>
      <c r="BB22" s="371"/>
      <c r="BC22" s="301">
        <v>-3747</v>
      </c>
      <c r="BE22" s="295"/>
      <c r="BF22" s="296"/>
      <c r="BG22" s="126">
        <v>52</v>
      </c>
      <c r="BI22" s="295"/>
      <c r="BJ22" s="296"/>
      <c r="BK22" s="126">
        <v>-1377</v>
      </c>
      <c r="BM22" s="295"/>
      <c r="BN22" s="296"/>
      <c r="BO22" s="126">
        <v>-3101</v>
      </c>
      <c r="BQ22" s="295"/>
      <c r="BR22" s="296"/>
      <c r="BS22" s="126">
        <v>-4658</v>
      </c>
      <c r="BU22" s="295"/>
      <c r="BV22" s="296"/>
      <c r="BW22" s="126">
        <v>-1405</v>
      </c>
      <c r="BY22" s="295"/>
      <c r="BZ22" s="296"/>
      <c r="CA22" s="126">
        <v>-4233</v>
      </c>
      <c r="CC22" s="598"/>
      <c r="CD22" s="598"/>
      <c r="CE22" s="594">
        <v>-8.1940000000000008</v>
      </c>
      <c r="CG22" s="313"/>
      <c r="CH22" s="313"/>
      <c r="CI22" s="461">
        <v>-6.81</v>
      </c>
    </row>
    <row r="23" spans="1:87" ht="13">
      <c r="A23" s="613"/>
      <c r="B23" s="45"/>
      <c r="C23" s="45"/>
      <c r="D23" s="41"/>
      <c r="E23" s="36" t="s">
        <v>292</v>
      </c>
      <c r="F23" s="36" t="s">
        <v>292</v>
      </c>
      <c r="G23" s="36" t="s">
        <v>292</v>
      </c>
      <c r="H23" s="41" t="s">
        <v>292</v>
      </c>
      <c r="I23" s="36" t="s">
        <v>292</v>
      </c>
      <c r="J23" s="32" t="s">
        <v>292</v>
      </c>
      <c r="K23" s="32" t="s">
        <v>292</v>
      </c>
      <c r="L23" s="41" t="s">
        <v>292</v>
      </c>
      <c r="M23" s="36" t="s">
        <v>292</v>
      </c>
      <c r="N23" s="36" t="s">
        <v>292</v>
      </c>
      <c r="O23" s="36" t="s">
        <v>292</v>
      </c>
      <c r="P23" s="41" t="s">
        <v>292</v>
      </c>
      <c r="Q23" s="36" t="s">
        <v>292</v>
      </c>
      <c r="R23" s="36" t="s">
        <v>292</v>
      </c>
      <c r="S23" s="36" t="s">
        <v>292</v>
      </c>
      <c r="T23" s="41" t="s">
        <v>292</v>
      </c>
      <c r="U23" s="36"/>
      <c r="V23" s="36"/>
      <c r="W23" s="36"/>
      <c r="X23" s="128" t="s">
        <v>292</v>
      </c>
      <c r="Y23" s="48" t="s">
        <v>292</v>
      </c>
      <c r="Z23" s="48" t="s">
        <v>292</v>
      </c>
      <c r="AA23" s="48" t="s">
        <v>292</v>
      </c>
      <c r="AB23" s="99" t="s">
        <v>292</v>
      </c>
      <c r="AC23" s="295" t="s">
        <v>292</v>
      </c>
      <c r="AD23" s="295" t="s">
        <v>292</v>
      </c>
      <c r="AE23" s="295" t="s">
        <v>292</v>
      </c>
      <c r="AF23" s="99" t="s">
        <v>292</v>
      </c>
      <c r="AG23" s="295" t="s">
        <v>292</v>
      </c>
      <c r="AH23" s="295" t="s">
        <v>292</v>
      </c>
      <c r="AI23" s="295" t="s">
        <v>292</v>
      </c>
      <c r="AJ23" s="112" t="s">
        <v>292</v>
      </c>
      <c r="AK23" s="295" t="s">
        <v>292</v>
      </c>
      <c r="AL23" s="295" t="s">
        <v>292</v>
      </c>
      <c r="AM23" s="295" t="s">
        <v>292</v>
      </c>
      <c r="AN23" s="112" t="s">
        <v>292</v>
      </c>
      <c r="AO23" s="303" t="s">
        <v>292</v>
      </c>
      <c r="AP23" s="303" t="s">
        <v>292</v>
      </c>
      <c r="AQ23" s="303" t="s">
        <v>292</v>
      </c>
      <c r="AR23" s="112" t="s">
        <v>292</v>
      </c>
      <c r="AS23" s="303"/>
      <c r="AT23" s="303"/>
      <c r="AU23" s="303"/>
      <c r="AV23" s="112" t="s">
        <v>292</v>
      </c>
      <c r="AW23" s="371"/>
      <c r="AX23" s="371"/>
      <c r="AY23" s="371"/>
      <c r="BA23" s="371"/>
      <c r="BB23" s="371"/>
      <c r="BC23" s="371"/>
      <c r="BE23" s="295"/>
      <c r="BF23" s="295"/>
      <c r="BG23" s="295"/>
      <c r="BI23" s="295"/>
      <c r="BJ23" s="295"/>
      <c r="BK23" s="295"/>
      <c r="BM23" s="295"/>
      <c r="BN23" s="295"/>
      <c r="BO23" s="295"/>
      <c r="BQ23" s="295"/>
      <c r="BR23" s="295"/>
      <c r="BS23" s="295"/>
      <c r="BU23" s="295"/>
      <c r="BV23" s="295"/>
      <c r="BW23" s="295"/>
      <c r="BY23" s="295"/>
      <c r="BZ23" s="295"/>
      <c r="CA23" s="295"/>
      <c r="CC23" s="598"/>
      <c r="CD23" s="598"/>
      <c r="CE23" s="594"/>
      <c r="CG23" s="313"/>
      <c r="CH23" s="313"/>
      <c r="CI23" s="461"/>
    </row>
    <row r="24" spans="1:87" ht="13.5" thickBot="1">
      <c r="A24" s="613"/>
      <c r="B24" s="12" t="s">
        <v>142</v>
      </c>
      <c r="C24" s="12" t="s">
        <v>127</v>
      </c>
      <c r="D24" s="33"/>
      <c r="E24" s="136" t="s">
        <v>292</v>
      </c>
      <c r="F24" s="137">
        <v>8.8972744042052753E-3</v>
      </c>
      <c r="G24" s="138">
        <v>394719.99999999988</v>
      </c>
      <c r="H24" s="33" t="s">
        <v>292</v>
      </c>
      <c r="I24" s="136" t="s">
        <v>292</v>
      </c>
      <c r="J24" s="137">
        <v>1.0597692253492011E-2</v>
      </c>
      <c r="K24" s="138">
        <v>454342</v>
      </c>
      <c r="L24" s="33" t="s">
        <v>292</v>
      </c>
      <c r="M24" s="136" t="s">
        <v>292</v>
      </c>
      <c r="N24" s="137">
        <v>1.3216683835968539E-2</v>
      </c>
      <c r="O24" s="138">
        <v>540612.99999999988</v>
      </c>
      <c r="P24" s="33" t="s">
        <v>292</v>
      </c>
      <c r="Q24" s="136"/>
      <c r="R24" s="137">
        <v>1.4147006388703337E-2</v>
      </c>
      <c r="S24" s="138">
        <v>555130.99999999988</v>
      </c>
      <c r="T24" s="33" t="s">
        <v>292</v>
      </c>
      <c r="U24" s="136"/>
      <c r="V24" s="137">
        <f t="shared" si="0"/>
        <v>1.4210016727681823E-2</v>
      </c>
      <c r="W24" s="138">
        <f t="shared" si="1"/>
        <v>573394</v>
      </c>
      <c r="X24" s="125" t="s">
        <v>292</v>
      </c>
      <c r="Y24" s="141" t="s">
        <v>292</v>
      </c>
      <c r="Z24" s="139">
        <v>1.3381330426760353E-2</v>
      </c>
      <c r="AA24" s="140">
        <v>137397</v>
      </c>
      <c r="AB24" s="99" t="s">
        <v>292</v>
      </c>
      <c r="AC24" s="141" t="s">
        <v>292</v>
      </c>
      <c r="AD24" s="139">
        <v>1.3149104986484745E-2</v>
      </c>
      <c r="AE24" s="140">
        <v>270810.00000000006</v>
      </c>
      <c r="AF24" s="99" t="s">
        <v>292</v>
      </c>
      <c r="AG24" s="141" t="s">
        <v>292</v>
      </c>
      <c r="AH24" s="139">
        <v>1.3533952692374451E-2</v>
      </c>
      <c r="AI24" s="140">
        <v>401033</v>
      </c>
      <c r="AJ24" s="112" t="s">
        <v>292</v>
      </c>
      <c r="AK24" s="141" t="s">
        <v>292</v>
      </c>
      <c r="AL24" s="139">
        <v>1.4147006388703337E-2</v>
      </c>
      <c r="AM24" s="140">
        <v>555130.99999999988</v>
      </c>
      <c r="AN24" s="112" t="s">
        <v>292</v>
      </c>
      <c r="AO24" s="306" t="s">
        <v>292</v>
      </c>
      <c r="AP24" s="307">
        <v>1.4891414047915497E-2</v>
      </c>
      <c r="AQ24" s="308">
        <v>145745</v>
      </c>
      <c r="AR24" s="112" t="s">
        <v>292</v>
      </c>
      <c r="AS24" s="306"/>
      <c r="AT24" s="307">
        <v>1.4617882948475316E-2</v>
      </c>
      <c r="AU24" s="308">
        <v>289257.00000000006</v>
      </c>
      <c r="AV24" s="112" t="s">
        <v>292</v>
      </c>
      <c r="AW24" s="372"/>
      <c r="AX24" s="307">
        <v>1.4308197660249711E-2</v>
      </c>
      <c r="AY24" s="308">
        <v>430172.99999999994</v>
      </c>
      <c r="BA24" s="372"/>
      <c r="BB24" s="307">
        <v>1.4210016727681823E-2</v>
      </c>
      <c r="BC24" s="308">
        <v>573394</v>
      </c>
      <c r="BE24" s="141"/>
      <c r="BF24" s="139">
        <v>1.3115952261467844E-2</v>
      </c>
      <c r="BG24" s="140">
        <v>133532</v>
      </c>
      <c r="BI24" s="141"/>
      <c r="BJ24" s="139">
        <v>1.2999718074501308E-2</v>
      </c>
      <c r="BK24" s="140">
        <v>268031.99999999994</v>
      </c>
      <c r="BM24" s="141"/>
      <c r="BN24" s="139">
        <v>1.287921914558955E-2</v>
      </c>
      <c r="BO24" s="140">
        <v>405940</v>
      </c>
      <c r="BQ24" s="141"/>
      <c r="BR24" s="139">
        <v>1.4718548145612432E-2</v>
      </c>
      <c r="BS24" s="140">
        <v>625474.99999999988</v>
      </c>
      <c r="BU24" s="141"/>
      <c r="BV24" s="139">
        <v>2.3372473964429159E-2</v>
      </c>
      <c r="BW24" s="140">
        <v>246349</v>
      </c>
      <c r="BY24" s="141"/>
      <c r="BZ24" s="139">
        <v>2.495670447497076E-2</v>
      </c>
      <c r="CA24" s="140">
        <v>524017.00000000006</v>
      </c>
      <c r="CC24" s="601"/>
      <c r="CD24" s="602">
        <v>2.6606765134983668E-2</v>
      </c>
      <c r="CE24" s="603">
        <v>831203.00000000023</v>
      </c>
      <c r="CG24" s="316"/>
      <c r="CH24" s="317">
        <v>2.7455496520753783E-2</v>
      </c>
      <c r="CI24" s="318">
        <v>1142584</v>
      </c>
    </row>
    <row r="25" spans="1:87" s="97" customFormat="1" ht="13" thickTop="1">
      <c r="E25" s="99"/>
      <c r="F25" s="99"/>
      <c r="G25" s="99"/>
      <c r="I25" s="99"/>
      <c r="J25" s="99"/>
      <c r="K25" s="99"/>
      <c r="M25" s="99"/>
      <c r="N25" s="99"/>
      <c r="O25" s="99"/>
      <c r="Q25" s="99"/>
      <c r="R25" s="99"/>
      <c r="S25" s="99"/>
      <c r="U25" s="99"/>
      <c r="V25" s="99"/>
      <c r="W25" s="99"/>
      <c r="X25" s="99"/>
      <c r="Y25" s="99"/>
      <c r="Z25" s="99"/>
      <c r="AA25" s="99"/>
      <c r="AB25" s="99"/>
      <c r="AC25" s="226"/>
      <c r="AD25" s="369"/>
      <c r="AE25" s="369"/>
      <c r="AF25" s="99"/>
      <c r="AG25" s="226"/>
      <c r="AH25" s="226"/>
      <c r="AI25" s="226"/>
      <c r="AJ25" s="112"/>
      <c r="AK25" s="368"/>
      <c r="AL25" s="368"/>
      <c r="AM25" s="368"/>
      <c r="AN25" s="112"/>
      <c r="AO25" s="225"/>
      <c r="AP25" s="225"/>
      <c r="AQ25" s="225"/>
      <c r="AR25" s="112"/>
      <c r="AS25" s="225"/>
      <c r="AT25" s="225"/>
      <c r="AU25" s="225"/>
      <c r="AV25" s="112"/>
      <c r="AW25" s="373"/>
      <c r="AX25" s="373"/>
      <c r="AY25" s="373"/>
      <c r="AZ25" s="112"/>
      <c r="BA25" s="375"/>
      <c r="BB25" s="375"/>
      <c r="BC25" s="375"/>
      <c r="BD25" s="112"/>
      <c r="BE25" s="369"/>
      <c r="BF25" s="369"/>
      <c r="BG25" s="369"/>
      <c r="BH25" s="112"/>
      <c r="BL25" s="112"/>
      <c r="BP25" s="112"/>
      <c r="BT25" s="112"/>
      <c r="BX25" s="112"/>
      <c r="CB25" s="112"/>
      <c r="CC25" s="369"/>
      <c r="CD25" s="369"/>
      <c r="CE25" s="369"/>
      <c r="CF25" s="112"/>
    </row>
    <row r="26" spans="1:87" s="97" customFormat="1">
      <c r="E26" s="99"/>
      <c r="F26" s="99"/>
      <c r="G26" s="99"/>
      <c r="I26" s="99"/>
      <c r="J26" s="227"/>
      <c r="K26" s="99"/>
      <c r="M26" s="99"/>
      <c r="N26" s="227"/>
      <c r="O26" s="99"/>
      <c r="Q26" s="99"/>
      <c r="R26" s="227"/>
      <c r="S26" s="99"/>
      <c r="U26" s="99"/>
      <c r="V26" s="227"/>
      <c r="W26" s="99"/>
      <c r="X26" s="99"/>
      <c r="Y26" s="99"/>
      <c r="Z26" s="99"/>
      <c r="AA26" s="99"/>
      <c r="AB26" s="99"/>
      <c r="AC26" s="226"/>
      <c r="AD26" s="226"/>
      <c r="AE26" s="226"/>
      <c r="AF26" s="99"/>
      <c r="AG26" s="226"/>
      <c r="AH26" s="226"/>
      <c r="AI26" s="226"/>
      <c r="AJ26" s="112"/>
      <c r="AK26" s="368"/>
      <c r="AL26" s="368"/>
      <c r="AM26" s="368"/>
      <c r="AN26" s="112"/>
      <c r="AO26" s="225"/>
      <c r="AP26" s="225"/>
      <c r="AQ26" s="225"/>
      <c r="AR26" s="112"/>
      <c r="AS26" s="225"/>
      <c r="AT26" s="225"/>
      <c r="AU26" s="225"/>
      <c r="AV26" s="112"/>
      <c r="AW26" s="373"/>
      <c r="AX26" s="373"/>
      <c r="AY26" s="373"/>
      <c r="AZ26" s="112"/>
      <c r="BA26" s="375"/>
      <c r="BB26" s="375"/>
      <c r="BC26" s="375"/>
      <c r="BD26" s="112"/>
      <c r="BE26" s="369"/>
      <c r="BF26" s="369"/>
      <c r="BG26" s="369"/>
      <c r="BH26" s="112"/>
      <c r="BL26" s="112"/>
      <c r="BP26" s="112"/>
      <c r="BT26" s="112"/>
      <c r="BX26" s="112"/>
      <c r="CB26" s="112"/>
      <c r="CC26" s="369"/>
      <c r="CD26" s="369"/>
      <c r="CE26" s="369"/>
      <c r="CF26" s="112"/>
    </row>
    <row r="27" spans="1:87">
      <c r="AT27" s="233"/>
    </row>
    <row r="28" spans="1:87">
      <c r="AT28" s="233"/>
    </row>
  </sheetData>
  <mergeCells count="24">
    <mergeCell ref="CG2:CI2"/>
    <mergeCell ref="CC2:CE2"/>
    <mergeCell ref="M2:O2"/>
    <mergeCell ref="AW2:AY2"/>
    <mergeCell ref="BA2:BC2"/>
    <mergeCell ref="AO2:AQ2"/>
    <mergeCell ref="AS2:AU2"/>
    <mergeCell ref="Q2:S2"/>
    <mergeCell ref="AG2:AI2"/>
    <mergeCell ref="U2:W2"/>
    <mergeCell ref="BY2:CA2"/>
    <mergeCell ref="BI2:BK2"/>
    <mergeCell ref="AK2:AM2"/>
    <mergeCell ref="Y2:AA2"/>
    <mergeCell ref="AC2:AE2"/>
    <mergeCell ref="BE2:BG2"/>
    <mergeCell ref="BU2:BW2"/>
    <mergeCell ref="BQ2:BS2"/>
    <mergeCell ref="BM2:BO2"/>
    <mergeCell ref="A2:A24"/>
    <mergeCell ref="C20:D20"/>
    <mergeCell ref="B2:C3"/>
    <mergeCell ref="E2:G2"/>
    <mergeCell ref="I2:K2"/>
  </mergeCells>
  <pageMargins left="0.7" right="0.7" top="0.75" bottom="0.75" header="0.3" footer="0.3"/>
  <pageSetup paperSize="9" scale="18" orientation="portrait" r:id="rId1"/>
  <colBreaks count="1" manualBreakCount="1">
    <brk id="55" max="24" man="1"/>
  </colBreaks>
  <ignoredErrors>
    <ignoredError sqref="CG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2B2-8A57-4391-8C56-8DBAFD450C39}">
  <sheetPr>
    <tabColor theme="0" tint="-4.9989318521683403E-2"/>
  </sheetPr>
  <dimension ref="A1:AE24"/>
  <sheetViews>
    <sheetView showGridLines="0" view="pageBreakPreview" zoomScale="90" zoomScaleNormal="100" zoomScaleSheetLayoutView="90" workbookViewId="0">
      <pane xSplit="3" ySplit="3" topLeftCell="D4" activePane="bottomRight" state="frozen"/>
      <selection activeCell="Y24" sqref="Y24"/>
      <selection pane="topRight" activeCell="Y24" sqref="Y24"/>
      <selection pane="bottomLeft" activeCell="Y24" sqref="Y24"/>
      <selection pane="bottomRight" activeCell="C2" sqref="C2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63.6328125" bestFit="1" customWidth="1" collapsed="1"/>
    <col min="4" max="4" width="8.90625" customWidth="1"/>
    <col min="5" max="5" width="9.1796875" customWidth="1"/>
    <col min="6" max="6" width="9.54296875" style="78" bestFit="1" customWidth="1"/>
    <col min="7" max="10" width="9.1796875" customWidth="1"/>
    <col min="11" max="11" width="3.90625" customWidth="1"/>
    <col min="12" max="12" width="9.6328125" customWidth="1"/>
    <col min="13" max="13" width="9.6328125" style="322" customWidth="1"/>
    <col min="14" max="14" width="10" style="78" customWidth="1"/>
    <col min="15" max="15" width="10" style="322" customWidth="1"/>
    <col min="16" max="16" width="10" style="78" customWidth="1"/>
    <col min="17" max="17" width="10" style="322" customWidth="1"/>
    <col min="18" max="26" width="10" style="78" customWidth="1"/>
    <col min="27" max="27" width="10" style="322" customWidth="1"/>
    <col min="28" max="28" width="5.54296875" customWidth="1"/>
    <col min="29" max="29" width="9.08984375" style="78" bestFit="1" customWidth="1"/>
    <col min="33" max="33" width="8.90625" customWidth="1"/>
  </cols>
  <sheetData>
    <row r="1" spans="1:31" ht="14.4" customHeight="1">
      <c r="B1" s="70"/>
      <c r="C1" s="70"/>
      <c r="D1" s="620"/>
      <c r="E1" s="620"/>
      <c r="F1" s="620"/>
      <c r="G1" s="620"/>
      <c r="H1" s="620"/>
      <c r="I1" s="392"/>
      <c r="J1" s="392"/>
      <c r="L1" s="620"/>
      <c r="M1" s="620"/>
      <c r="N1" s="620"/>
      <c r="O1" s="620"/>
      <c r="P1" s="620"/>
      <c r="Q1" s="620"/>
      <c r="R1" s="620"/>
      <c r="S1" s="620"/>
      <c r="T1" s="446"/>
      <c r="U1" s="392"/>
      <c r="V1" s="392"/>
      <c r="W1" s="392"/>
      <c r="X1" s="501"/>
      <c r="Y1" s="501"/>
      <c r="Z1" s="501"/>
      <c r="AA1" s="392"/>
      <c r="AB1" s="32"/>
      <c r="AE1" s="32"/>
    </row>
    <row r="2" spans="1:31" ht="24.5">
      <c r="B2" s="237"/>
      <c r="C2" s="607" t="s">
        <v>167</v>
      </c>
      <c r="D2" s="605">
        <v>43070</v>
      </c>
      <c r="E2" s="605">
        <v>43435</v>
      </c>
      <c r="F2" s="605" t="s">
        <v>280</v>
      </c>
      <c r="G2" s="605">
        <v>44166</v>
      </c>
      <c r="H2" s="605">
        <v>44561</v>
      </c>
      <c r="I2" s="605">
        <v>44926</v>
      </c>
      <c r="J2" s="426">
        <v>45261</v>
      </c>
      <c r="L2" s="239">
        <v>43891</v>
      </c>
      <c r="M2" s="359" t="s">
        <v>295</v>
      </c>
      <c r="N2" s="394">
        <v>44075</v>
      </c>
      <c r="O2" s="394">
        <v>44166</v>
      </c>
      <c r="P2" s="393">
        <v>44286</v>
      </c>
      <c r="Q2" s="393">
        <v>44377</v>
      </c>
      <c r="R2" s="393">
        <v>44469</v>
      </c>
      <c r="S2" s="393">
        <v>44561</v>
      </c>
      <c r="T2" s="443">
        <v>44651</v>
      </c>
      <c r="U2" s="457">
        <v>44742</v>
      </c>
      <c r="V2" s="458">
        <v>44834</v>
      </c>
      <c r="W2" s="394">
        <v>44926</v>
      </c>
      <c r="X2" s="606">
        <v>45016</v>
      </c>
      <c r="Y2" s="606">
        <v>45107</v>
      </c>
      <c r="Z2" s="606">
        <v>45199</v>
      </c>
      <c r="AA2" s="606">
        <v>45291</v>
      </c>
      <c r="AB2" s="32"/>
      <c r="AC2" s="611" t="s">
        <v>23</v>
      </c>
      <c r="AD2" s="611"/>
      <c r="AE2" s="32"/>
    </row>
    <row r="3" spans="1:31" s="49" customFormat="1" ht="14">
      <c r="B3" s="51"/>
      <c r="C3" s="52"/>
      <c r="F3" s="77"/>
      <c r="L3" s="104"/>
      <c r="M3" s="324"/>
      <c r="N3" s="104"/>
      <c r="O3" s="104"/>
      <c r="P3" s="321"/>
      <c r="Q3" s="321"/>
      <c r="R3" s="321"/>
      <c r="S3" s="321"/>
      <c r="T3" s="324"/>
      <c r="U3" s="324"/>
      <c r="V3" s="324"/>
      <c r="W3" s="104"/>
      <c r="X3" s="321"/>
      <c r="Y3" s="321"/>
      <c r="Z3" s="321"/>
      <c r="AA3" s="497"/>
      <c r="AC3" s="82" t="s">
        <v>272</v>
      </c>
      <c r="AD3" s="35" t="s">
        <v>69</v>
      </c>
    </row>
    <row r="4" spans="1:31" s="49" customFormat="1" ht="14">
      <c r="B4" s="69" t="s">
        <v>183</v>
      </c>
      <c r="C4" s="52" t="s">
        <v>166</v>
      </c>
      <c r="F4" s="77"/>
      <c r="L4" s="104"/>
      <c r="M4" s="324"/>
      <c r="N4" s="104"/>
      <c r="O4" s="104"/>
      <c r="P4" s="321"/>
      <c r="Q4" s="321"/>
      <c r="R4" s="321"/>
      <c r="S4" s="321"/>
      <c r="T4" s="324"/>
      <c r="U4" s="324"/>
      <c r="V4" s="324"/>
      <c r="W4" s="104"/>
      <c r="X4" s="321"/>
      <c r="Y4" s="321"/>
      <c r="Z4" s="321"/>
      <c r="AA4" s="497"/>
    </row>
    <row r="5" spans="1:31" s="49" customFormat="1" ht="14">
      <c r="B5" s="49" t="s">
        <v>269</v>
      </c>
      <c r="C5" s="49" t="s">
        <v>160</v>
      </c>
      <c r="D5" s="210">
        <v>4750.5290000000005</v>
      </c>
      <c r="E5" s="210">
        <v>1400.73</v>
      </c>
      <c r="F5" s="210">
        <v>2195.7869999999998</v>
      </c>
      <c r="G5" s="63">
        <v>2809.2539999999999</v>
      </c>
      <c r="H5" s="63">
        <f>+S5</f>
        <v>5922.0039999999999</v>
      </c>
      <c r="I5" s="63">
        <f>+W5</f>
        <v>6642.6260000000002</v>
      </c>
      <c r="J5" s="327">
        <f t="shared" ref="J5:J23" si="0">+AA5</f>
        <v>5915.1289999999999</v>
      </c>
      <c r="K5" s="49" t="s">
        <v>292</v>
      </c>
      <c r="L5" s="178">
        <v>2612.183</v>
      </c>
      <c r="M5" s="178">
        <v>3079.2710000000002</v>
      </c>
      <c r="N5" s="395">
        <v>2855.152</v>
      </c>
      <c r="O5" s="396">
        <v>2809.2539999999999</v>
      </c>
      <c r="P5" s="397">
        <v>3433.125</v>
      </c>
      <c r="Q5" s="397">
        <v>4984.7849999999999</v>
      </c>
      <c r="R5" s="397">
        <v>4998.1629999999996</v>
      </c>
      <c r="S5" s="397">
        <v>5922.0039999999999</v>
      </c>
      <c r="T5" s="447">
        <v>5606.643</v>
      </c>
      <c r="U5" s="447">
        <v>6272.652</v>
      </c>
      <c r="V5" s="447">
        <v>6552.951</v>
      </c>
      <c r="W5" s="396">
        <v>6642.6260000000002</v>
      </c>
      <c r="X5" s="397">
        <v>3839.884</v>
      </c>
      <c r="Y5" s="397">
        <v>3473.4920000000002</v>
      </c>
      <c r="Z5" s="397">
        <v>3465.9650000000001</v>
      </c>
      <c r="AA5" s="498">
        <v>5915.1289999999999</v>
      </c>
      <c r="AB5" s="50"/>
      <c r="AC5" s="63">
        <f>+AA5-W5</f>
        <v>-727.4970000000003</v>
      </c>
      <c r="AD5" s="54">
        <f>IFERROR(AA5/W5-1,"-")</f>
        <v>-0.1095194882264936</v>
      </c>
      <c r="AE5" s="50"/>
    </row>
    <row r="6" spans="1:31" s="49" customFormat="1" ht="14">
      <c r="B6" s="49" t="s">
        <v>177</v>
      </c>
      <c r="C6" s="49" t="s">
        <v>161</v>
      </c>
      <c r="D6" s="210">
        <v>25790.942999999999</v>
      </c>
      <c r="E6" s="210">
        <v>24754.445</v>
      </c>
      <c r="F6" s="210">
        <v>23602.04</v>
      </c>
      <c r="G6" s="63">
        <v>23617.034</v>
      </c>
      <c r="H6" s="63">
        <f t="shared" ref="H6:H23" si="1">+S6</f>
        <v>23650.739000000001</v>
      </c>
      <c r="I6" s="63">
        <f t="shared" ref="I6:I23" si="2">+W6</f>
        <v>24550.954000000002</v>
      </c>
      <c r="J6" s="327">
        <f t="shared" si="0"/>
        <v>24534.061999999998</v>
      </c>
      <c r="K6" s="49" t="s">
        <v>292</v>
      </c>
      <c r="L6" s="178">
        <v>25073</v>
      </c>
      <c r="M6" s="178">
        <v>23873.881000000001</v>
      </c>
      <c r="N6" s="395">
        <v>24112.817000000003</v>
      </c>
      <c r="O6" s="395">
        <v>23617.034</v>
      </c>
      <c r="P6" s="397">
        <v>23459.638999999999</v>
      </c>
      <c r="Q6" s="397">
        <v>23511.800000000003</v>
      </c>
      <c r="R6" s="397">
        <v>23462.42</v>
      </c>
      <c r="S6" s="397">
        <v>23650.739000000001</v>
      </c>
      <c r="T6" s="178">
        <v>23978.93</v>
      </c>
      <c r="U6" s="178">
        <v>24303.642</v>
      </c>
      <c r="V6" s="178">
        <v>24584.839</v>
      </c>
      <c r="W6" s="396">
        <v>24550.954000000002</v>
      </c>
      <c r="X6" s="397">
        <v>24608.339</v>
      </c>
      <c r="Y6" s="397">
        <v>24793.135999999999</v>
      </c>
      <c r="Z6" s="397">
        <v>24672.233</v>
      </c>
      <c r="AA6" s="498">
        <v>24534.061999999998</v>
      </c>
      <c r="AB6" s="50"/>
      <c r="AC6" s="63">
        <f t="shared" ref="AC6:AC23" si="3">+AA6-W6</f>
        <v>-16.892000000003463</v>
      </c>
      <c r="AD6" s="54">
        <f t="shared" ref="AD6:AD23" si="4">IFERROR(AA6/W6-1,"-")</f>
        <v>-6.8803843630693695E-4</v>
      </c>
      <c r="AE6" s="50"/>
    </row>
    <row r="7" spans="1:31" s="49" customFormat="1" ht="14">
      <c r="B7" s="49" t="s">
        <v>178</v>
      </c>
      <c r="C7" s="49" t="s">
        <v>84</v>
      </c>
      <c r="D7" s="210">
        <v>8478.7950000000001</v>
      </c>
      <c r="E7" s="210">
        <v>10874.582</v>
      </c>
      <c r="F7" s="210">
        <v>12005.274999999998</v>
      </c>
      <c r="G7" s="63">
        <v>11366.641000000001</v>
      </c>
      <c r="H7" s="63">
        <f t="shared" si="1"/>
        <v>10470.614</v>
      </c>
      <c r="I7" s="63">
        <f t="shared" si="2"/>
        <v>10645.888000000001</v>
      </c>
      <c r="J7" s="327">
        <f t="shared" si="0"/>
        <v>9292.4950000000008</v>
      </c>
      <c r="K7" s="49" t="s">
        <v>292</v>
      </c>
      <c r="L7" s="178">
        <v>11816</v>
      </c>
      <c r="M7" s="178">
        <v>11494.735000000001</v>
      </c>
      <c r="N7" s="395">
        <v>11369.903999999999</v>
      </c>
      <c r="O7" s="395">
        <v>11366.641000000001</v>
      </c>
      <c r="P7" s="397">
        <v>11243.671</v>
      </c>
      <c r="Q7" s="397">
        <v>11117.267000000002</v>
      </c>
      <c r="R7" s="397">
        <v>10701.315000000001</v>
      </c>
      <c r="S7" s="397">
        <v>10470.614</v>
      </c>
      <c r="T7" s="178">
        <v>10500.196</v>
      </c>
      <c r="U7" s="178">
        <v>10278.06</v>
      </c>
      <c r="V7" s="178">
        <v>11385.253000000001</v>
      </c>
      <c r="W7" s="396">
        <v>10645.888000000001</v>
      </c>
      <c r="X7" s="397">
        <v>11597.138000000001</v>
      </c>
      <c r="Y7" s="397">
        <v>11753.902</v>
      </c>
      <c r="Z7" s="397">
        <v>10809.694</v>
      </c>
      <c r="AA7" s="498">
        <v>9292.4950000000008</v>
      </c>
      <c r="AB7" s="50"/>
      <c r="AC7" s="63">
        <f t="shared" si="3"/>
        <v>-1353.393</v>
      </c>
      <c r="AD7" s="54">
        <f t="shared" si="4"/>
        <v>-0.12712823956066421</v>
      </c>
      <c r="AE7" s="50"/>
    </row>
    <row r="8" spans="1:31" s="49" customFormat="1" ht="14">
      <c r="B8" s="49" t="s">
        <v>179</v>
      </c>
      <c r="C8" s="49" t="s">
        <v>162</v>
      </c>
      <c r="D8" s="210">
        <v>5136.4040000000005</v>
      </c>
      <c r="E8" s="210">
        <v>4092.2460000000001</v>
      </c>
      <c r="F8" s="210">
        <v>1862.2470000000001</v>
      </c>
      <c r="G8" s="63">
        <v>1559.518</v>
      </c>
      <c r="H8" s="63">
        <f t="shared" si="1"/>
        <v>9.3729999999999993</v>
      </c>
      <c r="I8" s="63">
        <f t="shared" si="2"/>
        <v>59.587000000000003</v>
      </c>
      <c r="J8" s="327">
        <f t="shared" si="0"/>
        <v>30.623999999999999</v>
      </c>
      <c r="K8" s="49" t="s">
        <v>292</v>
      </c>
      <c r="L8" s="178">
        <v>38368.554000000004</v>
      </c>
      <c r="M8" s="178">
        <v>1931.021</v>
      </c>
      <c r="N8" s="395">
        <v>1775.826</v>
      </c>
      <c r="O8" s="395">
        <v>1559.518</v>
      </c>
      <c r="P8" s="397">
        <v>1552.373</v>
      </c>
      <c r="Q8" s="397">
        <v>1439.924</v>
      </c>
      <c r="R8" s="397">
        <v>1371.2049999999999</v>
      </c>
      <c r="S8" s="397">
        <v>9.3729999999999993</v>
      </c>
      <c r="T8" s="178">
        <v>11.877000000000001</v>
      </c>
      <c r="U8" s="178">
        <v>11.952999999999999</v>
      </c>
      <c r="V8" s="178">
        <v>12.121</v>
      </c>
      <c r="W8" s="396">
        <v>59.587000000000003</v>
      </c>
      <c r="X8" s="397">
        <v>58.523000000000003</v>
      </c>
      <c r="Y8" s="397">
        <v>58.445</v>
      </c>
      <c r="Z8" s="397">
        <v>65.406999999999996</v>
      </c>
      <c r="AA8" s="498">
        <v>30.623999999999999</v>
      </c>
      <c r="AB8" s="50"/>
      <c r="AC8" s="63">
        <f t="shared" si="3"/>
        <v>-28.963000000000005</v>
      </c>
      <c r="AD8" s="54">
        <f t="shared" si="4"/>
        <v>-0.48606239616023639</v>
      </c>
      <c r="AE8" s="50"/>
    </row>
    <row r="9" spans="1:31" s="49" customFormat="1" ht="14">
      <c r="B9" s="49" t="s">
        <v>180</v>
      </c>
      <c r="C9" s="49" t="s">
        <v>163</v>
      </c>
      <c r="D9" s="210">
        <v>1970.0309999999999</v>
      </c>
      <c r="E9" s="210">
        <v>1203.2139999999999</v>
      </c>
      <c r="F9" s="210">
        <v>877.84900000000005</v>
      </c>
      <c r="G9" s="63">
        <v>775.49800000000005</v>
      </c>
      <c r="H9" s="63">
        <f t="shared" si="1"/>
        <v>779.89200000000005</v>
      </c>
      <c r="I9" s="63">
        <f t="shared" si="2"/>
        <v>956</v>
      </c>
      <c r="J9" s="327">
        <f t="shared" si="0"/>
        <v>931.03599999999994</v>
      </c>
      <c r="K9" s="49" t="s">
        <v>292</v>
      </c>
      <c r="L9" s="178">
        <v>938.79100000000005</v>
      </c>
      <c r="M9" s="178">
        <v>771.30100000000004</v>
      </c>
      <c r="N9" s="395">
        <v>849.23199999999997</v>
      </c>
      <c r="O9" s="395">
        <v>775.49800000000005</v>
      </c>
      <c r="P9" s="397">
        <v>806.77099999999996</v>
      </c>
      <c r="Q9" s="397">
        <v>673.54499999999996</v>
      </c>
      <c r="R9" s="397">
        <v>684.78200000000004</v>
      </c>
      <c r="S9" s="397">
        <v>779.89200000000005</v>
      </c>
      <c r="T9" s="178">
        <v>851.52599999999995</v>
      </c>
      <c r="U9" s="178">
        <v>848.51099999999997</v>
      </c>
      <c r="V9" s="178">
        <v>873.16499999999996</v>
      </c>
      <c r="W9" s="396">
        <v>956</v>
      </c>
      <c r="X9" s="397">
        <v>955.33100000000002</v>
      </c>
      <c r="Y9" s="397">
        <v>997.16600000000005</v>
      </c>
      <c r="Z9" s="397">
        <v>997.36</v>
      </c>
      <c r="AA9" s="498">
        <v>931.03599999999994</v>
      </c>
      <c r="AB9" s="50"/>
      <c r="AC9" s="63">
        <f t="shared" si="3"/>
        <v>-24.964000000000055</v>
      </c>
      <c r="AD9" s="54">
        <f t="shared" si="4"/>
        <v>-2.6112970711297145E-2</v>
      </c>
      <c r="AE9" s="50"/>
    </row>
    <row r="10" spans="1:31" s="49" customFormat="1" ht="14">
      <c r="B10" s="49" t="s">
        <v>181</v>
      </c>
      <c r="C10" s="49" t="s">
        <v>164</v>
      </c>
      <c r="D10" s="210">
        <v>5928.146999999999</v>
      </c>
      <c r="E10" s="210">
        <v>5948.6850000000013</v>
      </c>
      <c r="F10" s="210">
        <v>4752.7049999999945</v>
      </c>
      <c r="G10" s="63">
        <v>4267.6411499999958</v>
      </c>
      <c r="H10" s="63">
        <f t="shared" si="1"/>
        <v>3785.8934900000022</v>
      </c>
      <c r="I10" s="63">
        <f t="shared" si="2"/>
        <v>3139.9449999999997</v>
      </c>
      <c r="J10" s="327">
        <f t="shared" si="0"/>
        <v>2797.653999999995</v>
      </c>
      <c r="K10" s="49" t="s">
        <v>292</v>
      </c>
      <c r="L10" s="178">
        <v>5132.377000000005</v>
      </c>
      <c r="M10" s="178">
        <v>4018.9981699999989</v>
      </c>
      <c r="N10" s="395">
        <v>4262.2489999999889</v>
      </c>
      <c r="O10" s="395">
        <v>4267.6411499999958</v>
      </c>
      <c r="P10" s="397">
        <v>4358.5778900000005</v>
      </c>
      <c r="Q10" s="397">
        <v>4159.7850099999923</v>
      </c>
      <c r="R10" s="397">
        <v>4124.3925900000031</v>
      </c>
      <c r="S10" s="397">
        <v>3785.8934900000022</v>
      </c>
      <c r="T10" s="178">
        <v>3677.5600300000006</v>
      </c>
      <c r="U10" s="178">
        <v>3778.1826599999986</v>
      </c>
      <c r="V10" s="178">
        <v>3583.6709999999948</v>
      </c>
      <c r="W10" s="396">
        <v>3139.9449999999997</v>
      </c>
      <c r="X10" s="397">
        <v>2783.7850000000035</v>
      </c>
      <c r="Y10" s="397">
        <v>2823.859000000004</v>
      </c>
      <c r="Z10" s="397">
        <v>2938.3410000000003</v>
      </c>
      <c r="AA10" s="498">
        <v>2797.653999999995</v>
      </c>
      <c r="AB10" s="50"/>
      <c r="AC10" s="63">
        <f t="shared" si="3"/>
        <v>-342.29100000000471</v>
      </c>
      <c r="AD10" s="54">
        <f t="shared" si="4"/>
        <v>-0.10901178205350881</v>
      </c>
      <c r="AE10" s="50"/>
    </row>
    <row r="11" spans="1:31" s="49" customFormat="1" ht="14">
      <c r="B11" s="68" t="s">
        <v>182</v>
      </c>
      <c r="C11" s="68" t="s">
        <v>176</v>
      </c>
      <c r="D11" s="211">
        <v>2490</v>
      </c>
      <c r="E11" s="211">
        <v>2034.8910000000001</v>
      </c>
      <c r="F11" s="325">
        <v>1132.3836036</v>
      </c>
      <c r="G11" s="211">
        <v>881.30100000000004</v>
      </c>
      <c r="H11" s="211">
        <f t="shared" si="1"/>
        <v>823.81500000000005</v>
      </c>
      <c r="I11" s="211">
        <f t="shared" si="2"/>
        <v>613.80199999999991</v>
      </c>
      <c r="J11" s="463">
        <f t="shared" si="0"/>
        <v>460.10700000000003</v>
      </c>
      <c r="K11" s="49" t="s">
        <v>292</v>
      </c>
      <c r="L11" s="178">
        <v>1132.6289999999999</v>
      </c>
      <c r="M11" s="178">
        <v>997.28199999999981</v>
      </c>
      <c r="N11" s="395">
        <v>963.67399999999998</v>
      </c>
      <c r="O11" s="395">
        <v>881.30100000000004</v>
      </c>
      <c r="P11" s="397">
        <v>873</v>
      </c>
      <c r="Q11" s="397">
        <v>868.90100000000007</v>
      </c>
      <c r="R11" s="397">
        <v>854.85599999999999</v>
      </c>
      <c r="S11" s="397">
        <v>823.81500000000005</v>
      </c>
      <c r="T11" s="178">
        <v>816.49</v>
      </c>
      <c r="U11" s="178">
        <v>909.04899999999998</v>
      </c>
      <c r="V11" s="178">
        <v>713.53899999999999</v>
      </c>
      <c r="W11" s="396">
        <v>613.80199999999991</v>
      </c>
      <c r="X11" s="397">
        <v>604.21299999999997</v>
      </c>
      <c r="Y11" s="397">
        <v>582.97</v>
      </c>
      <c r="Z11" s="397">
        <v>593.57100000000003</v>
      </c>
      <c r="AA11" s="498">
        <v>460.10700000000003</v>
      </c>
      <c r="AB11" s="50"/>
      <c r="AC11" s="63">
        <f t="shared" si="3"/>
        <v>-153.69499999999988</v>
      </c>
      <c r="AD11" s="54">
        <f t="shared" si="4"/>
        <v>-0.25039833692298152</v>
      </c>
      <c r="AE11" s="50"/>
    </row>
    <row r="12" spans="1:31" s="57" customFormat="1" ht="15" customHeight="1">
      <c r="A12" s="49"/>
      <c r="B12" s="66" t="s">
        <v>194</v>
      </c>
      <c r="C12" s="62" t="s">
        <v>165</v>
      </c>
      <c r="D12" s="212">
        <v>52054.849000000002</v>
      </c>
      <c r="E12" s="212">
        <v>48273.902000000002</v>
      </c>
      <c r="F12" s="212">
        <v>45295.902999999998</v>
      </c>
      <c r="G12" s="212">
        <v>44395.586149999996</v>
      </c>
      <c r="H12" s="212">
        <f t="shared" si="1"/>
        <v>44618.515490000005</v>
      </c>
      <c r="I12" s="212">
        <f t="shared" si="2"/>
        <v>45995</v>
      </c>
      <c r="J12" s="464">
        <f t="shared" si="0"/>
        <v>43501</v>
      </c>
      <c r="K12" s="49" t="s">
        <v>292</v>
      </c>
      <c r="L12" s="179">
        <v>45572.35100000001</v>
      </c>
      <c r="M12" s="179">
        <v>45169.207170000001</v>
      </c>
      <c r="N12" s="398">
        <v>45225.18</v>
      </c>
      <c r="O12" s="398">
        <v>44395.586149999996</v>
      </c>
      <c r="P12" s="399">
        <v>44854.156889999998</v>
      </c>
      <c r="Q12" s="399">
        <v>45887.106009999996</v>
      </c>
      <c r="R12" s="399">
        <v>45342.277590000005</v>
      </c>
      <c r="S12" s="399">
        <v>44618.515490000005</v>
      </c>
      <c r="T12" s="179">
        <v>44626.732029999999</v>
      </c>
      <c r="U12" s="179">
        <v>45493.000659999998</v>
      </c>
      <c r="V12" s="179">
        <v>46992</v>
      </c>
      <c r="W12" s="502">
        <v>45995</v>
      </c>
      <c r="X12" s="399">
        <v>43843</v>
      </c>
      <c r="Y12" s="399">
        <v>43900</v>
      </c>
      <c r="Z12" s="399">
        <v>42949</v>
      </c>
      <c r="AA12" s="499">
        <v>43501</v>
      </c>
      <c r="AB12" s="60"/>
      <c r="AC12" s="67">
        <f t="shared" si="3"/>
        <v>-2494</v>
      </c>
      <c r="AD12" s="61">
        <f t="shared" si="4"/>
        <v>-5.4223285139689104E-2</v>
      </c>
      <c r="AE12" s="60"/>
    </row>
    <row r="13" spans="1:31" s="49" customFormat="1" ht="15" customHeight="1">
      <c r="A13" s="57"/>
      <c r="B13" s="56"/>
      <c r="C13" s="46"/>
      <c r="D13" s="213"/>
      <c r="E13" s="213"/>
      <c r="F13" s="213"/>
      <c r="G13" s="75"/>
      <c r="H13" s="75"/>
      <c r="I13" s="75"/>
      <c r="J13" s="465"/>
      <c r="K13" s="57"/>
      <c r="L13" s="178"/>
      <c r="M13" s="178"/>
      <c r="N13" s="395"/>
      <c r="O13" s="395"/>
      <c r="P13" s="397"/>
      <c r="Q13" s="397"/>
      <c r="R13" s="397"/>
      <c r="S13" s="397"/>
      <c r="T13" s="178"/>
      <c r="U13" s="178"/>
      <c r="V13" s="178"/>
      <c r="W13" s="396"/>
      <c r="X13" s="397"/>
      <c r="Y13" s="397"/>
      <c r="Z13" s="397"/>
      <c r="AA13" s="498"/>
      <c r="AB13" s="50"/>
      <c r="AC13" s="63"/>
      <c r="AD13" s="61"/>
      <c r="AE13" s="50"/>
    </row>
    <row r="14" spans="1:31" s="49" customFormat="1">
      <c r="A14"/>
      <c r="B14" s="56" t="s">
        <v>189</v>
      </c>
      <c r="C14" s="46" t="s">
        <v>190</v>
      </c>
      <c r="D14" s="210" t="s">
        <v>292</v>
      </c>
      <c r="E14" s="210" t="s">
        <v>292</v>
      </c>
      <c r="F14" s="210" t="s">
        <v>292</v>
      </c>
      <c r="G14" s="63" t="s">
        <v>292</v>
      </c>
      <c r="H14" s="63"/>
      <c r="I14" s="63" t="str">
        <f t="shared" si="2"/>
        <v/>
      </c>
      <c r="J14" s="327" t="str">
        <f t="shared" si="0"/>
        <v/>
      </c>
      <c r="K14" t="s">
        <v>292</v>
      </c>
      <c r="L14" s="178" t="s">
        <v>292</v>
      </c>
      <c r="M14" s="178" t="s">
        <v>292</v>
      </c>
      <c r="N14" s="395" t="s">
        <v>292</v>
      </c>
      <c r="O14" s="395" t="s">
        <v>292</v>
      </c>
      <c r="P14" s="397" t="s">
        <v>292</v>
      </c>
      <c r="Q14" s="397" t="s">
        <v>292</v>
      </c>
      <c r="R14" s="397"/>
      <c r="S14" s="397" t="s">
        <v>292</v>
      </c>
      <c r="T14" s="178" t="s">
        <v>292</v>
      </c>
      <c r="U14" s="178" t="s">
        <v>292</v>
      </c>
      <c r="V14" s="178" t="s">
        <v>292</v>
      </c>
      <c r="W14" s="396" t="s">
        <v>292</v>
      </c>
      <c r="X14" s="397" t="s">
        <v>292</v>
      </c>
      <c r="Y14" s="397" t="s">
        <v>292</v>
      </c>
      <c r="Z14" s="397" t="s">
        <v>292</v>
      </c>
      <c r="AA14" s="498" t="s">
        <v>292</v>
      </c>
      <c r="AB14" s="50"/>
      <c r="AC14" s="63"/>
      <c r="AD14" s="54"/>
      <c r="AE14" s="50"/>
    </row>
    <row r="15" spans="1:31" s="49" customFormat="1">
      <c r="A15"/>
      <c r="B15" s="49" t="s">
        <v>184</v>
      </c>
      <c r="C15" s="49" t="s">
        <v>168</v>
      </c>
      <c r="D15" s="210">
        <v>8425.1669999999995</v>
      </c>
      <c r="E15" s="210">
        <v>8355.56</v>
      </c>
      <c r="F15" s="210">
        <v>9741.09</v>
      </c>
      <c r="G15" s="63">
        <v>10102.896000000001</v>
      </c>
      <c r="H15" s="63">
        <f t="shared" si="1"/>
        <v>10745.155000000001</v>
      </c>
      <c r="I15" s="63">
        <f t="shared" si="2"/>
        <v>9705.1540000000005</v>
      </c>
      <c r="J15" s="327">
        <f t="shared" si="0"/>
        <v>5745.326</v>
      </c>
      <c r="K15" t="s">
        <v>292</v>
      </c>
      <c r="L15" s="178">
        <v>9797.2330000000002</v>
      </c>
      <c r="M15" s="178">
        <v>9255.0920000000006</v>
      </c>
      <c r="N15" s="395">
        <v>10102.174000000001</v>
      </c>
      <c r="O15" s="395">
        <v>10102.896000000001</v>
      </c>
      <c r="P15" s="397">
        <v>10507.047</v>
      </c>
      <c r="Q15" s="397">
        <v>10518.88</v>
      </c>
      <c r="R15" s="397">
        <v>10582.007</v>
      </c>
      <c r="S15" s="397">
        <v>10745.155000000001</v>
      </c>
      <c r="T15" s="178">
        <v>10530.564</v>
      </c>
      <c r="U15" s="178">
        <v>9874.9310000000005</v>
      </c>
      <c r="V15" s="178">
        <v>10532.385</v>
      </c>
      <c r="W15" s="396">
        <v>9705.1540000000005</v>
      </c>
      <c r="X15" s="397">
        <v>8004.1379999999999</v>
      </c>
      <c r="Y15" s="397">
        <v>6252.4009999999998</v>
      </c>
      <c r="Z15" s="397">
        <v>5970.3220000000001</v>
      </c>
      <c r="AA15" s="498">
        <v>5745.326</v>
      </c>
      <c r="AB15" s="50"/>
      <c r="AC15" s="63">
        <f t="shared" si="3"/>
        <v>-3959.8280000000004</v>
      </c>
      <c r="AD15" s="54">
        <f t="shared" si="4"/>
        <v>-0.40801289706479671</v>
      </c>
      <c r="AE15" s="50"/>
    </row>
    <row r="16" spans="1:31" s="49" customFormat="1">
      <c r="A16"/>
      <c r="B16" s="49" t="s">
        <v>185</v>
      </c>
      <c r="C16" s="49" t="s">
        <v>169</v>
      </c>
      <c r="D16" s="210">
        <v>30314.005000000001</v>
      </c>
      <c r="E16" s="210">
        <v>28695.268</v>
      </c>
      <c r="F16" s="210">
        <v>25966.062999999998</v>
      </c>
      <c r="G16" s="63">
        <v>26092.837</v>
      </c>
      <c r="H16" s="63">
        <f t="shared" si="1"/>
        <v>27314.98</v>
      </c>
      <c r="I16" s="63">
        <f t="shared" si="2"/>
        <v>28412.044999999998</v>
      </c>
      <c r="J16" s="327">
        <f t="shared" si="0"/>
        <v>28140.057000000001</v>
      </c>
      <c r="K16" t="s">
        <v>292</v>
      </c>
      <c r="L16" s="178">
        <v>28842.197</v>
      </c>
      <c r="M16" s="178">
        <v>26721.939000000002</v>
      </c>
      <c r="N16" s="395">
        <v>26324.077000000001</v>
      </c>
      <c r="O16" s="395">
        <v>26092.837</v>
      </c>
      <c r="P16" s="397">
        <v>26233.609</v>
      </c>
      <c r="Q16" s="397">
        <v>26874.822</v>
      </c>
      <c r="R16" s="397">
        <v>26507.916000000001</v>
      </c>
      <c r="S16" s="397">
        <v>27314.98</v>
      </c>
      <c r="T16" s="178">
        <v>27561.698</v>
      </c>
      <c r="U16" s="178">
        <v>28385.095000000001</v>
      </c>
      <c r="V16" s="178">
        <v>28581.646000000001</v>
      </c>
      <c r="W16" s="396">
        <v>28412.044999999998</v>
      </c>
      <c r="X16" s="397">
        <v>27526.278999999999</v>
      </c>
      <c r="Y16" s="397">
        <v>28218.85</v>
      </c>
      <c r="Z16" s="397">
        <v>28094.558000000001</v>
      </c>
      <c r="AA16" s="498">
        <v>28140.057000000001</v>
      </c>
      <c r="AB16" s="50"/>
      <c r="AC16" s="63">
        <f t="shared" si="3"/>
        <v>-271.98799999999756</v>
      </c>
      <c r="AD16" s="54">
        <f t="shared" si="4"/>
        <v>-9.5729821630227141E-3</v>
      </c>
      <c r="AE16" s="50"/>
    </row>
    <row r="17" spans="1:31" s="49" customFormat="1">
      <c r="A17"/>
      <c r="B17" s="49" t="s">
        <v>186</v>
      </c>
      <c r="C17" s="49" t="s">
        <v>170</v>
      </c>
      <c r="D17" s="210">
        <v>1216.78</v>
      </c>
      <c r="E17" s="210">
        <v>1104.155</v>
      </c>
      <c r="F17" s="210">
        <v>1122.7729999999999</v>
      </c>
      <c r="G17" s="63">
        <v>973.47699999999986</v>
      </c>
      <c r="H17" s="63">
        <f t="shared" si="1"/>
        <v>1469.702</v>
      </c>
      <c r="I17" s="63">
        <f t="shared" si="2"/>
        <v>1584.4459999999999</v>
      </c>
      <c r="J17" s="327">
        <f t="shared" si="0"/>
        <v>1107.585</v>
      </c>
      <c r="K17" t="s">
        <v>292</v>
      </c>
      <c r="L17" s="178">
        <v>1115</v>
      </c>
      <c r="M17" s="178">
        <v>1130.9159999999999</v>
      </c>
      <c r="N17" s="395">
        <v>1111.27</v>
      </c>
      <c r="O17" s="395">
        <v>973.47699999999986</v>
      </c>
      <c r="P17" s="397">
        <v>975.89100500000006</v>
      </c>
      <c r="Q17" s="397">
        <v>991.08100000000002</v>
      </c>
      <c r="R17" s="397">
        <v>1184.383</v>
      </c>
      <c r="S17" s="397">
        <v>1469.702</v>
      </c>
      <c r="T17" s="178">
        <v>1478.4650000000001</v>
      </c>
      <c r="U17" s="178">
        <v>1498.3989999999999</v>
      </c>
      <c r="V17" s="178">
        <v>1466.9849999999999</v>
      </c>
      <c r="W17" s="396">
        <v>1584.4459999999999</v>
      </c>
      <c r="X17" s="397">
        <v>1590.2089999999998</v>
      </c>
      <c r="Y17" s="397">
        <v>1887.6959999999999</v>
      </c>
      <c r="Z17" s="397">
        <v>1112.7240000000002</v>
      </c>
      <c r="AA17" s="498">
        <v>1107.585</v>
      </c>
      <c r="AB17" s="50"/>
      <c r="AC17" s="63">
        <f t="shared" si="3"/>
        <v>-476.86099999999988</v>
      </c>
      <c r="AD17" s="54">
        <f t="shared" si="4"/>
        <v>-0.30096387002144587</v>
      </c>
      <c r="AE17" s="50"/>
    </row>
    <row r="18" spans="1:31" s="49" customFormat="1" ht="14">
      <c r="B18" s="49" t="s">
        <v>187</v>
      </c>
      <c r="C18" s="49" t="s">
        <v>171</v>
      </c>
      <c r="D18" s="210">
        <v>5525.9620000000004</v>
      </c>
      <c r="E18" s="210">
        <v>4438.0010000000002</v>
      </c>
      <c r="F18" s="210">
        <v>2062.6640000000002</v>
      </c>
      <c r="G18" s="63">
        <v>1996.3820000000001</v>
      </c>
      <c r="H18" s="63">
        <f t="shared" si="1"/>
        <v>0.96799999999999997</v>
      </c>
      <c r="I18" s="63">
        <f t="shared" si="2"/>
        <v>15.492000000000001</v>
      </c>
      <c r="J18" s="327">
        <f t="shared" si="0"/>
        <v>13.106999999999999</v>
      </c>
      <c r="K18" s="49" t="s">
        <v>292</v>
      </c>
      <c r="L18" s="178" t="s">
        <v>292</v>
      </c>
      <c r="M18" s="178">
        <v>2177.0050000000001</v>
      </c>
      <c r="N18" s="395">
        <v>1980.077</v>
      </c>
      <c r="O18" s="395">
        <v>1996.3820000000001</v>
      </c>
      <c r="P18" s="397">
        <v>1860.028</v>
      </c>
      <c r="Q18" s="397">
        <v>2121.0160000000001</v>
      </c>
      <c r="R18" s="397">
        <v>1818.5139999999999</v>
      </c>
      <c r="S18" s="397">
        <v>0.96799999999999997</v>
      </c>
      <c r="T18" s="178">
        <v>1.7250000000000001</v>
      </c>
      <c r="U18" s="178">
        <v>1.7549999999999999</v>
      </c>
      <c r="V18" s="178">
        <v>1.802</v>
      </c>
      <c r="W18" s="396">
        <v>15.492000000000001</v>
      </c>
      <c r="X18" s="397">
        <v>14.776999999999999</v>
      </c>
      <c r="Y18" s="397">
        <v>14.815</v>
      </c>
      <c r="Z18" s="397">
        <v>22.018999999999998</v>
      </c>
      <c r="AA18" s="498">
        <v>13.106999999999999</v>
      </c>
      <c r="AB18" s="50"/>
      <c r="AC18" s="63">
        <f t="shared" si="3"/>
        <v>-2.3850000000000016</v>
      </c>
      <c r="AD18" s="54">
        <f t="shared" si="4"/>
        <v>-0.15395042602633624</v>
      </c>
      <c r="AE18" s="50"/>
    </row>
    <row r="19" spans="1:31" s="49" customFormat="1" ht="14">
      <c r="B19" s="49" t="s">
        <v>188</v>
      </c>
      <c r="C19" s="49" t="s">
        <v>172</v>
      </c>
      <c r="D19" s="210">
        <v>1851.6669999999995</v>
      </c>
      <c r="E19" s="210">
        <v>1758.5569999999952</v>
      </c>
      <c r="F19" s="210">
        <v>2400.5560000000041</v>
      </c>
      <c r="G19" s="63">
        <v>2083.359000000004</v>
      </c>
      <c r="H19" s="63">
        <f t="shared" si="1"/>
        <v>1938.2394900000072</v>
      </c>
      <c r="I19" s="63">
        <f t="shared" si="2"/>
        <v>2765.8629999999976</v>
      </c>
      <c r="J19" s="327">
        <f t="shared" si="0"/>
        <v>4072.9249999999956</v>
      </c>
      <c r="K19" s="49" t="s">
        <v>292</v>
      </c>
      <c r="L19" s="178">
        <v>2086.1929999999993</v>
      </c>
      <c r="M19" s="178">
        <v>2389.8021700000027</v>
      </c>
      <c r="N19" s="395">
        <v>2354.8630000000048</v>
      </c>
      <c r="O19" s="395">
        <v>2083.359000000004</v>
      </c>
      <c r="P19" s="397">
        <v>2072.711884999997</v>
      </c>
      <c r="Q19" s="397">
        <v>2142.5020099999965</v>
      </c>
      <c r="R19" s="397">
        <v>2037.6945899999992</v>
      </c>
      <c r="S19" s="397">
        <v>1938.2394900000072</v>
      </c>
      <c r="T19" s="178">
        <v>1887.1470300000001</v>
      </c>
      <c r="U19" s="178">
        <v>2481.0646600000036</v>
      </c>
      <c r="V19" s="178">
        <v>2998.1819999999934</v>
      </c>
      <c r="W19" s="396">
        <v>2765.8629999999976</v>
      </c>
      <c r="X19" s="397">
        <v>3010.5969999999943</v>
      </c>
      <c r="Y19" s="397">
        <v>3545.2379999999976</v>
      </c>
      <c r="Z19" s="397">
        <v>3515.3769999999931</v>
      </c>
      <c r="AA19" s="498">
        <v>4072.9249999999956</v>
      </c>
      <c r="AB19" s="50"/>
      <c r="AC19" s="63">
        <f t="shared" si="3"/>
        <v>1307.0619999999981</v>
      </c>
      <c r="AD19" s="54">
        <f t="shared" si="4"/>
        <v>0.47256932104012361</v>
      </c>
      <c r="AE19" s="50"/>
    </row>
    <row r="20" spans="1:31" s="57" customFormat="1" ht="14">
      <c r="A20" s="49"/>
      <c r="B20" s="66" t="s">
        <v>191</v>
      </c>
      <c r="C20" s="57" t="s">
        <v>173</v>
      </c>
      <c r="D20" s="212">
        <v>47333.580999999998</v>
      </c>
      <c r="E20" s="212">
        <v>44351.540999999997</v>
      </c>
      <c r="F20" s="212">
        <v>41293.146000000001</v>
      </c>
      <c r="G20" s="67">
        <v>41248.951000000001</v>
      </c>
      <c r="H20" s="67">
        <f t="shared" si="1"/>
        <v>41469.044490000007</v>
      </c>
      <c r="I20" s="67">
        <f t="shared" si="2"/>
        <v>42483</v>
      </c>
      <c r="J20" s="466">
        <f t="shared" si="0"/>
        <v>39079</v>
      </c>
      <c r="K20" s="49" t="s">
        <v>292</v>
      </c>
      <c r="L20" s="179">
        <v>41840.623</v>
      </c>
      <c r="M20" s="179">
        <v>41674.75417</v>
      </c>
      <c r="N20" s="398">
        <v>41872.461000000003</v>
      </c>
      <c r="O20" s="398">
        <v>41248.951000000001</v>
      </c>
      <c r="P20" s="399">
        <v>41649.286889999996</v>
      </c>
      <c r="Q20" s="399">
        <v>42648.301009999996</v>
      </c>
      <c r="R20" s="399">
        <v>42130.514590000006</v>
      </c>
      <c r="S20" s="399">
        <v>41469.044490000007</v>
      </c>
      <c r="T20" s="179">
        <v>41459.599029999998</v>
      </c>
      <c r="U20" s="179">
        <v>42241.244659999997</v>
      </c>
      <c r="V20" s="179">
        <v>43581</v>
      </c>
      <c r="W20" s="502">
        <v>42483</v>
      </c>
      <c r="X20" s="399">
        <v>40146</v>
      </c>
      <c r="Y20" s="399">
        <v>39919</v>
      </c>
      <c r="Z20" s="399">
        <v>38715</v>
      </c>
      <c r="AA20" s="499">
        <v>39079</v>
      </c>
      <c r="AB20" s="60"/>
      <c r="AC20" s="67">
        <f t="shared" si="3"/>
        <v>-3404</v>
      </c>
      <c r="AD20" s="61">
        <f t="shared" si="4"/>
        <v>-8.0126168114304508E-2</v>
      </c>
      <c r="AE20" s="60"/>
    </row>
    <row r="21" spans="1:31" s="49" customFormat="1" ht="14">
      <c r="B21" s="56"/>
      <c r="D21" s="210" t="s">
        <v>292</v>
      </c>
      <c r="E21" s="210" t="s">
        <v>292</v>
      </c>
      <c r="F21" s="210" t="s">
        <v>292</v>
      </c>
      <c r="G21" s="63" t="s">
        <v>292</v>
      </c>
      <c r="H21" s="63"/>
      <c r="I21" s="63" t="str">
        <f t="shared" si="2"/>
        <v/>
      </c>
      <c r="J21" s="327" t="str">
        <f t="shared" si="0"/>
        <v/>
      </c>
      <c r="K21" s="49" t="s">
        <v>292</v>
      </c>
      <c r="L21" s="178" t="s">
        <v>292</v>
      </c>
      <c r="M21" s="178" t="s">
        <v>292</v>
      </c>
      <c r="N21" s="395" t="s">
        <v>292</v>
      </c>
      <c r="O21" s="395" t="s">
        <v>292</v>
      </c>
      <c r="P21" s="397" t="s">
        <v>292</v>
      </c>
      <c r="Q21" s="397" t="s">
        <v>292</v>
      </c>
      <c r="R21" s="397"/>
      <c r="S21" s="397" t="s">
        <v>292</v>
      </c>
      <c r="T21" s="178" t="s">
        <v>292</v>
      </c>
      <c r="U21" s="178" t="s">
        <v>292</v>
      </c>
      <c r="V21" s="178" t="s">
        <v>292</v>
      </c>
      <c r="W21" s="396" t="s">
        <v>292</v>
      </c>
      <c r="X21" s="397" t="s">
        <v>292</v>
      </c>
      <c r="Y21" s="397" t="s">
        <v>292</v>
      </c>
      <c r="Z21" s="397" t="s">
        <v>292</v>
      </c>
      <c r="AA21" s="498" t="s">
        <v>292</v>
      </c>
      <c r="AB21" s="50"/>
      <c r="AC21" s="63"/>
      <c r="AD21" s="54"/>
      <c r="AE21" s="50"/>
    </row>
    <row r="22" spans="1:31" s="57" customFormat="1" ht="14">
      <c r="A22" s="49"/>
      <c r="B22" s="66" t="s">
        <v>192</v>
      </c>
      <c r="C22" s="57" t="s">
        <v>175</v>
      </c>
      <c r="D22" s="212">
        <v>4721.268</v>
      </c>
      <c r="E22" s="212">
        <v>3922.3609999999999</v>
      </c>
      <c r="F22" s="212">
        <v>4002.7570000000001</v>
      </c>
      <c r="G22" s="67">
        <v>3146.6350000000002</v>
      </c>
      <c r="H22" s="67">
        <f t="shared" si="1"/>
        <v>3149.471</v>
      </c>
      <c r="I22" s="67">
        <f t="shared" si="2"/>
        <v>3512</v>
      </c>
      <c r="J22" s="466">
        <f t="shared" si="0"/>
        <v>4422</v>
      </c>
      <c r="K22" s="49" t="s">
        <v>292</v>
      </c>
      <c r="L22" s="179">
        <v>3731.7280000000001</v>
      </c>
      <c r="M22" s="179">
        <v>3494.453</v>
      </c>
      <c r="N22" s="398">
        <v>3352.7190000000001</v>
      </c>
      <c r="O22" s="398">
        <v>3146.6350000000002</v>
      </c>
      <c r="P22" s="399">
        <v>3204.87</v>
      </c>
      <c r="Q22" s="399">
        <v>3238.8049999999998</v>
      </c>
      <c r="R22" s="399">
        <v>3211.7629999999999</v>
      </c>
      <c r="S22" s="399">
        <v>3149.471</v>
      </c>
      <c r="T22" s="179">
        <v>3167.1329999999998</v>
      </c>
      <c r="U22" s="179">
        <v>3251.7559999999999</v>
      </c>
      <c r="V22" s="179">
        <v>3411</v>
      </c>
      <c r="W22" s="396">
        <v>3512</v>
      </c>
      <c r="X22" s="399">
        <v>3697</v>
      </c>
      <c r="Y22" s="399">
        <v>3981</v>
      </c>
      <c r="Z22" s="399">
        <v>4234</v>
      </c>
      <c r="AA22" s="499">
        <v>4422</v>
      </c>
      <c r="AB22" s="60"/>
      <c r="AC22" s="67">
        <f t="shared" si="3"/>
        <v>910</v>
      </c>
      <c r="AD22" s="61">
        <f t="shared" si="4"/>
        <v>0.25911161731207288</v>
      </c>
      <c r="AE22" s="60"/>
    </row>
    <row r="23" spans="1:31" s="49" customFormat="1" thickBot="1">
      <c r="B23" s="58" t="s">
        <v>193</v>
      </c>
      <c r="C23" s="58" t="s">
        <v>174</v>
      </c>
      <c r="D23" s="64">
        <v>52054.849000000002</v>
      </c>
      <c r="E23" s="64">
        <v>48273.901999999995</v>
      </c>
      <c r="F23" s="214">
        <v>45295.902999999998</v>
      </c>
      <c r="G23" s="64">
        <v>44395.586000000003</v>
      </c>
      <c r="H23" s="64">
        <f t="shared" si="1"/>
        <v>44618.515490000005</v>
      </c>
      <c r="I23" s="64">
        <f t="shared" si="2"/>
        <v>45995</v>
      </c>
      <c r="J23" s="428">
        <f t="shared" si="0"/>
        <v>43501</v>
      </c>
      <c r="K23" s="49" t="s">
        <v>292</v>
      </c>
      <c r="L23" s="180">
        <v>45572.351000000002</v>
      </c>
      <c r="M23" s="180">
        <v>45169.207170000001</v>
      </c>
      <c r="N23" s="400">
        <v>45225.18</v>
      </c>
      <c r="O23" s="400">
        <v>44395.586000000003</v>
      </c>
      <c r="P23" s="401">
        <v>44854.156889999998</v>
      </c>
      <c r="Q23" s="401">
        <v>45887.106009999996</v>
      </c>
      <c r="R23" s="401">
        <v>45342.277590000005</v>
      </c>
      <c r="S23" s="401">
        <v>44618.515490000005</v>
      </c>
      <c r="T23" s="180">
        <v>44626.732029999999</v>
      </c>
      <c r="U23" s="180">
        <v>45493.000659999998</v>
      </c>
      <c r="V23" s="180">
        <v>46992</v>
      </c>
      <c r="W23" s="400">
        <v>45995</v>
      </c>
      <c r="X23" s="401">
        <v>43843</v>
      </c>
      <c r="Y23" s="401">
        <v>43900</v>
      </c>
      <c r="Z23" s="401">
        <v>42949</v>
      </c>
      <c r="AA23" s="500">
        <v>43501</v>
      </c>
      <c r="AB23" s="57"/>
      <c r="AC23" s="64">
        <f t="shared" si="3"/>
        <v>-2494</v>
      </c>
      <c r="AD23" s="59">
        <f t="shared" si="4"/>
        <v>-5.4223285139689104E-2</v>
      </c>
      <c r="AE23" s="57"/>
    </row>
    <row r="24" spans="1:31" s="49" customFormat="1" ht="15" thickTop="1">
      <c r="B24" s="56"/>
      <c r="D24" s="54"/>
      <c r="E24" s="54"/>
      <c r="F24" s="326"/>
      <c r="G24" s="54"/>
      <c r="H24" s="54"/>
      <c r="I24" s="54"/>
      <c r="J24" s="54"/>
      <c r="M24" s="327"/>
      <c r="N24" s="55"/>
      <c r="O24" s="323"/>
      <c r="P24" s="55"/>
      <c r="Q24" s="323"/>
      <c r="R24" s="55"/>
      <c r="S24" s="55"/>
      <c r="T24" s="55"/>
      <c r="U24" s="55"/>
      <c r="V24" s="55"/>
      <c r="W24" s="522"/>
      <c r="X24" s="522"/>
      <c r="Y24" s="522"/>
      <c r="Z24" s="522"/>
      <c r="AA24" s="323"/>
      <c r="AB24" s="50"/>
      <c r="AC24" s="83"/>
      <c r="AD24" s="54"/>
      <c r="AE24" s="50"/>
    </row>
  </sheetData>
  <mergeCells count="3">
    <mergeCell ref="D1:H1"/>
    <mergeCell ref="L1:S1"/>
    <mergeCell ref="AC2:AD2"/>
  </mergeCells>
  <pageMargins left="0.7" right="0.7" top="0.75" bottom="0.75" header="0.3" footer="0.3"/>
  <pageSetup paperSize="9" scale="2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733F-B229-427F-8D67-F524C1431797}">
  <sheetPr>
    <tabColor theme="0" tint="-4.9989318521683403E-2"/>
  </sheetPr>
  <dimension ref="A1:AB29"/>
  <sheetViews>
    <sheetView showGridLines="0" view="pageBreakPreview" zoomScale="90" zoomScaleNormal="100" zoomScaleSheetLayoutView="90" workbookViewId="0">
      <pane xSplit="4" topLeftCell="E1" activePane="topRight" state="frozen"/>
      <selection activeCell="Y24" sqref="Y24"/>
      <selection pane="topRight" activeCell="C2" sqref="C2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43.54296875" bestFit="1" customWidth="1" collapsed="1"/>
    <col min="4" max="4" width="3.90625" customWidth="1"/>
    <col min="11" max="11" width="8.7265625" style="322"/>
    <col min="12" max="12" width="3.90625" customWidth="1"/>
    <col min="13" max="13" width="9.6328125" hidden="1" customWidth="1" outlineLevel="1"/>
    <col min="14" max="14" width="9.6328125" style="322" hidden="1" customWidth="1" outlineLevel="1"/>
    <col min="15" max="15" width="9.6328125" style="78" hidden="1" customWidth="1" outlineLevel="1"/>
    <col min="16" max="16" width="9.6328125" style="322" hidden="1" customWidth="1" outlineLevel="1"/>
    <col min="17" max="17" width="9.6328125" style="78" customWidth="1" collapsed="1"/>
    <col min="18" max="18" width="9.6328125" style="322" customWidth="1"/>
    <col min="19" max="21" width="9.6328125" style="78" customWidth="1"/>
    <col min="22" max="22" width="9.6328125" customWidth="1"/>
    <col min="23" max="23" width="9.6328125" style="78" customWidth="1"/>
    <col min="24" max="24" width="9.6328125" style="503" customWidth="1"/>
    <col min="25" max="28" width="9.6328125" style="322" customWidth="1"/>
  </cols>
  <sheetData>
    <row r="1" spans="1:28" ht="14.4" customHeight="1">
      <c r="B1" s="70"/>
      <c r="C1" s="70"/>
      <c r="E1" s="620"/>
      <c r="F1" s="620"/>
      <c r="G1" s="620"/>
      <c r="H1" s="620"/>
      <c r="I1" s="620"/>
      <c r="J1" s="392"/>
      <c r="K1" s="427"/>
      <c r="M1" s="620"/>
      <c r="N1" s="620"/>
      <c r="O1" s="620"/>
      <c r="P1" s="620"/>
      <c r="Q1" s="620"/>
      <c r="R1" s="620"/>
      <c r="S1" s="620"/>
      <c r="T1" s="620"/>
      <c r="W1"/>
      <c r="AB1"/>
    </row>
    <row r="2" spans="1:28">
      <c r="B2" s="330"/>
      <c r="C2" s="330" t="s">
        <v>150</v>
      </c>
      <c r="E2" s="85">
        <v>43070</v>
      </c>
      <c r="F2" s="85">
        <v>43435</v>
      </c>
      <c r="G2" s="85">
        <v>43800</v>
      </c>
      <c r="H2" s="85">
        <v>44166</v>
      </c>
      <c r="I2" s="222">
        <v>44561</v>
      </c>
      <c r="J2" s="540">
        <v>44926</v>
      </c>
      <c r="K2" s="426">
        <v>45291</v>
      </c>
      <c r="M2" s="380">
        <v>43891</v>
      </c>
      <c r="N2" s="380">
        <v>43983</v>
      </c>
      <c r="O2" s="380">
        <v>44075</v>
      </c>
      <c r="P2" s="380">
        <v>44166</v>
      </c>
      <c r="Q2" s="379">
        <v>44286</v>
      </c>
      <c r="R2" s="379">
        <v>44377</v>
      </c>
      <c r="S2" s="379">
        <v>44469</v>
      </c>
      <c r="T2" s="379">
        <v>44561</v>
      </c>
      <c r="U2" s="443">
        <v>44651</v>
      </c>
      <c r="V2" s="457">
        <v>44742</v>
      </c>
      <c r="W2" s="458">
        <v>44834</v>
      </c>
      <c r="X2" s="394">
        <v>44926</v>
      </c>
      <c r="Y2" s="520">
        <v>45016</v>
      </c>
      <c r="Z2" s="538">
        <v>45107</v>
      </c>
      <c r="AA2" s="556">
        <v>45199</v>
      </c>
      <c r="AB2" s="554">
        <v>45291</v>
      </c>
    </row>
    <row r="3" spans="1:28" s="49" customFormat="1" ht="14">
      <c r="B3" s="51"/>
      <c r="C3" s="52"/>
      <c r="K3" s="328"/>
      <c r="M3" s="324"/>
      <c r="N3" s="324"/>
      <c r="O3" s="324"/>
      <c r="P3" s="324"/>
      <c r="Q3" s="402"/>
      <c r="R3" s="402"/>
      <c r="S3" s="377"/>
      <c r="T3" s="377"/>
      <c r="U3" s="324"/>
      <c r="V3" s="324"/>
      <c r="W3" s="324"/>
      <c r="X3" s="104"/>
      <c r="Y3" s="377"/>
      <c r="Z3" s="377"/>
      <c r="AA3" s="377"/>
      <c r="AB3" s="507"/>
    </row>
    <row r="4" spans="1:28" s="49" customFormat="1" ht="14">
      <c r="B4" s="53" t="s">
        <v>156</v>
      </c>
      <c r="C4" s="46" t="s">
        <v>152</v>
      </c>
      <c r="E4" s="63">
        <v>3855</v>
      </c>
      <c r="F4" s="63">
        <v>4434</v>
      </c>
      <c r="G4" s="63">
        <v>4071.0899999999997</v>
      </c>
      <c r="H4" s="63">
        <v>3468.1590000000001</v>
      </c>
      <c r="I4" s="63">
        <f>+T4</f>
        <v>3055.8440000000001</v>
      </c>
      <c r="J4" s="63">
        <f>+X4</f>
        <v>980.97700000000009</v>
      </c>
      <c r="K4" s="327">
        <f>+AB4</f>
        <v>850.94600000000003</v>
      </c>
      <c r="L4" s="217" t="s">
        <v>292</v>
      </c>
      <c r="M4" s="178">
        <v>3717.806</v>
      </c>
      <c r="N4" s="467">
        <v>3465.183</v>
      </c>
      <c r="O4" s="467">
        <v>3397.4160000000002</v>
      </c>
      <c r="P4" s="467">
        <v>3468.1590000000001</v>
      </c>
      <c r="Q4" s="468">
        <v>3392.3420000000001</v>
      </c>
      <c r="R4" s="468">
        <v>3262.4169999999999</v>
      </c>
      <c r="S4" s="468">
        <v>3206.7539999999999</v>
      </c>
      <c r="T4" s="468">
        <v>3055.8440000000001</v>
      </c>
      <c r="U4" s="467">
        <v>2897.183</v>
      </c>
      <c r="V4" s="467">
        <v>2165.5940000000001</v>
      </c>
      <c r="W4" s="467">
        <v>2169.7909999999997</v>
      </c>
      <c r="X4" s="504">
        <v>980.97700000000009</v>
      </c>
      <c r="Y4" s="397">
        <v>1129.306</v>
      </c>
      <c r="Z4" s="397">
        <v>1147.021</v>
      </c>
      <c r="AA4" s="397">
        <v>1045.021</v>
      </c>
      <c r="AB4" s="498">
        <v>850.94600000000003</v>
      </c>
    </row>
    <row r="5" spans="1:28" s="49" customFormat="1" ht="14">
      <c r="B5" s="56" t="s">
        <v>157</v>
      </c>
      <c r="C5" s="46" t="s">
        <v>153</v>
      </c>
      <c r="E5" s="63">
        <v>2113</v>
      </c>
      <c r="F5" s="63">
        <v>2946</v>
      </c>
      <c r="G5" s="63">
        <v>3750.3359999999998</v>
      </c>
      <c r="H5" s="63">
        <v>3709.6030000000001</v>
      </c>
      <c r="I5" s="63">
        <f t="shared" ref="I5:I8" si="0">+T5</f>
        <v>3197.13</v>
      </c>
      <c r="J5" s="63">
        <f t="shared" ref="J5:J8" si="1">+X5</f>
        <v>5241.3959999999997</v>
      </c>
      <c r="K5" s="327">
        <f t="shared" ref="K5:K8" si="2">+AB5</f>
        <v>4260.1490000000003</v>
      </c>
      <c r="L5" s="217" t="s">
        <v>292</v>
      </c>
      <c r="M5" s="178">
        <v>3712.4990000000003</v>
      </c>
      <c r="N5" s="467">
        <v>3516.9809999999998</v>
      </c>
      <c r="O5" s="467">
        <v>3710.7530000000002</v>
      </c>
      <c r="P5" s="467">
        <v>3709.6030000000001</v>
      </c>
      <c r="Q5" s="468">
        <v>3482.549</v>
      </c>
      <c r="R5" s="468">
        <v>3488.5949999999998</v>
      </c>
      <c r="S5" s="468">
        <v>3216.308</v>
      </c>
      <c r="T5" s="468">
        <v>3197.13</v>
      </c>
      <c r="U5" s="467">
        <v>3241.2710000000002</v>
      </c>
      <c r="V5" s="467">
        <v>3352.6480000000001</v>
      </c>
      <c r="W5" s="467">
        <v>4385.3300000000008</v>
      </c>
      <c r="X5" s="504">
        <v>5241.3959999999997</v>
      </c>
      <c r="Y5" s="397">
        <v>5517.0059999999994</v>
      </c>
      <c r="Z5" s="397">
        <v>5556.2549999999992</v>
      </c>
      <c r="AA5" s="397">
        <v>4824.0110000000004</v>
      </c>
      <c r="AB5" s="498">
        <v>4260.1490000000003</v>
      </c>
    </row>
    <row r="6" spans="1:28" s="49" customFormat="1" ht="14">
      <c r="B6" s="56" t="s">
        <v>158</v>
      </c>
      <c r="C6" s="46" t="s">
        <v>154</v>
      </c>
      <c r="E6" s="65">
        <v>962</v>
      </c>
      <c r="F6" s="65">
        <v>1839</v>
      </c>
      <c r="G6" s="65">
        <v>2883.1169999999997</v>
      </c>
      <c r="H6" s="65">
        <v>3323.3490000000002</v>
      </c>
      <c r="I6" s="65">
        <f t="shared" si="0"/>
        <v>3412.6280000000002</v>
      </c>
      <c r="J6" s="65">
        <f t="shared" si="1"/>
        <v>4036.1889999999999</v>
      </c>
      <c r="K6" s="608">
        <f t="shared" si="2"/>
        <v>3850.2549999999992</v>
      </c>
      <c r="L6" s="217" t="s">
        <v>292</v>
      </c>
      <c r="M6" s="182">
        <v>3103.277</v>
      </c>
      <c r="N6" s="467">
        <v>3588.4549999999999</v>
      </c>
      <c r="O6" s="467">
        <v>3289.076</v>
      </c>
      <c r="P6" s="467">
        <v>3323.3490000000002</v>
      </c>
      <c r="Q6" s="469">
        <v>3505.4680000000003</v>
      </c>
      <c r="R6" s="469">
        <v>3463.4210000000003</v>
      </c>
      <c r="S6" s="469">
        <v>3416.799</v>
      </c>
      <c r="T6" s="469">
        <v>3412.6280000000002</v>
      </c>
      <c r="U6" s="467">
        <v>3698.9839999999999</v>
      </c>
      <c r="V6" s="467">
        <v>4104.5460000000003</v>
      </c>
      <c r="W6" s="467">
        <v>4181.87</v>
      </c>
      <c r="X6" s="504">
        <v>4036.1889999999999</v>
      </c>
      <c r="Y6" s="405">
        <v>4378.4470000000001</v>
      </c>
      <c r="Z6" s="405">
        <v>4695.1120000000001</v>
      </c>
      <c r="AA6" s="405">
        <v>4587.3550000000005</v>
      </c>
      <c r="AB6" s="508">
        <v>3850.2549999999992</v>
      </c>
    </row>
    <row r="7" spans="1:28" s="49" customFormat="1" ht="14">
      <c r="B7" s="56" t="s">
        <v>159</v>
      </c>
      <c r="C7" s="46" t="s">
        <v>155</v>
      </c>
      <c r="E7" s="65">
        <v>1548</v>
      </c>
      <c r="F7" s="65">
        <v>1655</v>
      </c>
      <c r="G7" s="65">
        <v>1337.4879999999998</v>
      </c>
      <c r="H7" s="65">
        <v>865.53</v>
      </c>
      <c r="I7" s="65">
        <f t="shared" si="0"/>
        <v>805.01199999999994</v>
      </c>
      <c r="J7" s="65">
        <f t="shared" si="1"/>
        <v>387.32600000000002</v>
      </c>
      <c r="K7" s="608">
        <f t="shared" si="2"/>
        <v>331.14800000000002</v>
      </c>
      <c r="L7" s="217" t="s">
        <v>292</v>
      </c>
      <c r="M7" s="182">
        <v>1282.2359999999999</v>
      </c>
      <c r="N7" s="467">
        <v>960.65300000000002</v>
      </c>
      <c r="O7" s="467">
        <v>972.65900000000011</v>
      </c>
      <c r="P7" s="467">
        <v>865.53</v>
      </c>
      <c r="Q7" s="469">
        <v>863.31200000000001</v>
      </c>
      <c r="R7" s="469">
        <v>902.83400000000006</v>
      </c>
      <c r="S7" s="469">
        <v>861.45399999999995</v>
      </c>
      <c r="T7" s="469">
        <v>805.01199999999994</v>
      </c>
      <c r="U7" s="467">
        <v>662.75800000000004</v>
      </c>
      <c r="V7" s="467">
        <v>655.27199999999993</v>
      </c>
      <c r="W7" s="467">
        <v>648.26199999999994</v>
      </c>
      <c r="X7" s="504">
        <v>387.32600000000002</v>
      </c>
      <c r="Y7" s="405">
        <v>381.30100000000004</v>
      </c>
      <c r="Z7" s="405">
        <v>355.51400000000001</v>
      </c>
      <c r="AA7" s="405">
        <v>353.30700000000002</v>
      </c>
      <c r="AB7" s="508">
        <v>331.14800000000002</v>
      </c>
    </row>
    <row r="8" spans="1:28" s="49" customFormat="1" thickBot="1">
      <c r="B8" s="58" t="s">
        <v>17</v>
      </c>
      <c r="C8" s="58" t="s">
        <v>17</v>
      </c>
      <c r="D8" s="76"/>
      <c r="E8" s="64">
        <v>8478</v>
      </c>
      <c r="F8" s="64">
        <v>10874</v>
      </c>
      <c r="G8" s="64">
        <v>12042.030999999999</v>
      </c>
      <c r="H8" s="64">
        <v>11366.641000000001</v>
      </c>
      <c r="I8" s="64">
        <f t="shared" si="0"/>
        <v>10470.614000000001</v>
      </c>
      <c r="J8" s="64">
        <f t="shared" si="1"/>
        <v>10645.887999999999</v>
      </c>
      <c r="K8" s="428">
        <f t="shared" si="2"/>
        <v>9292.4979999999978</v>
      </c>
      <c r="L8" s="217" t="s">
        <v>292</v>
      </c>
      <c r="M8" s="180">
        <v>11815.817999999999</v>
      </c>
      <c r="N8" s="470">
        <v>11531.271999999999</v>
      </c>
      <c r="O8" s="470">
        <v>11369.903999999999</v>
      </c>
      <c r="P8" s="470">
        <v>11366.641000000001</v>
      </c>
      <c r="Q8" s="471">
        <v>11243.671</v>
      </c>
      <c r="R8" s="471">
        <v>11117.267000000002</v>
      </c>
      <c r="S8" s="471">
        <v>10701.315000000001</v>
      </c>
      <c r="T8" s="471">
        <v>10470.614000000001</v>
      </c>
      <c r="U8" s="470">
        <v>10500.196</v>
      </c>
      <c r="V8" s="470">
        <v>10278.060000000001</v>
      </c>
      <c r="W8" s="470">
        <v>11385.253000000002</v>
      </c>
      <c r="X8" s="505">
        <v>10645.887999999999</v>
      </c>
      <c r="Y8" s="401">
        <v>11406.06</v>
      </c>
      <c r="Z8" s="401">
        <v>11753.901999999998</v>
      </c>
      <c r="AA8" s="401">
        <v>10809.694000000001</v>
      </c>
      <c r="AB8" s="500">
        <v>9292.4979999999978</v>
      </c>
    </row>
    <row r="9" spans="1:28" s="49" customFormat="1" ht="15" thickTop="1">
      <c r="K9" s="328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521"/>
      <c r="Y9" s="521"/>
      <c r="Z9" s="521"/>
      <c r="AA9" s="521"/>
      <c r="AB9" s="328"/>
    </row>
    <row r="10" spans="1:28" s="50" customFormat="1" ht="14">
      <c r="K10" s="332"/>
      <c r="M10" s="333"/>
      <c r="N10" s="333"/>
      <c r="O10" s="333"/>
      <c r="P10" s="333"/>
      <c r="Q10" s="333"/>
      <c r="R10" s="333"/>
      <c r="S10" s="333"/>
      <c r="T10" s="333"/>
      <c r="U10" s="333"/>
      <c r="V10" s="333"/>
      <c r="W10" s="333"/>
      <c r="Y10" s="332"/>
      <c r="Z10" s="332"/>
      <c r="AA10" s="332"/>
      <c r="AB10" s="332"/>
    </row>
    <row r="11" spans="1:28" s="49" customFormat="1" ht="14.15" customHeight="1">
      <c r="B11" s="331"/>
      <c r="C11" s="331"/>
      <c r="E11" s="620"/>
      <c r="F11" s="620"/>
      <c r="G11" s="620"/>
      <c r="H11" s="620"/>
      <c r="I11" s="620"/>
      <c r="J11" s="427"/>
      <c r="K11" s="427"/>
      <c r="M11" s="621"/>
      <c r="N11" s="621"/>
      <c r="O11" s="621"/>
      <c r="P11" s="621"/>
      <c r="Q11" s="621"/>
      <c r="R11" s="621"/>
      <c r="S11" s="621"/>
      <c r="T11" s="621"/>
      <c r="U11" s="77"/>
      <c r="V11" s="77"/>
      <c r="W11" s="77"/>
      <c r="Y11" s="328"/>
      <c r="Z11" s="328"/>
      <c r="AA11" s="328"/>
      <c r="AB11" s="328"/>
    </row>
    <row r="12" spans="1:28" s="49" customFormat="1" ht="14">
      <c r="B12" s="330"/>
      <c r="C12" s="330" t="s">
        <v>151</v>
      </c>
      <c r="E12" s="85">
        <v>43070</v>
      </c>
      <c r="F12" s="85">
        <v>43435</v>
      </c>
      <c r="G12" s="85">
        <v>43800</v>
      </c>
      <c r="H12" s="85">
        <v>44166</v>
      </c>
      <c r="I12" s="222">
        <v>44561</v>
      </c>
      <c r="J12" s="540">
        <v>44926</v>
      </c>
      <c r="K12" s="426">
        <v>44926</v>
      </c>
      <c r="M12" s="380">
        <v>43891</v>
      </c>
      <c r="N12" s="380">
        <v>43983</v>
      </c>
      <c r="O12" s="380">
        <v>44075</v>
      </c>
      <c r="P12" s="380">
        <f>+P2</f>
        <v>44166</v>
      </c>
      <c r="Q12" s="379">
        <v>44286</v>
      </c>
      <c r="R12" s="379">
        <v>44377</v>
      </c>
      <c r="S12" s="379">
        <v>44469</v>
      </c>
      <c r="T12" s="379">
        <v>44561</v>
      </c>
      <c r="U12" s="443">
        <v>44651</v>
      </c>
      <c r="V12" s="457">
        <v>44742</v>
      </c>
      <c r="W12" s="458">
        <v>44834</v>
      </c>
      <c r="X12" s="394">
        <v>44926</v>
      </c>
      <c r="Y12" s="520">
        <v>45016</v>
      </c>
      <c r="Z12" s="538">
        <v>45107</v>
      </c>
      <c r="AA12" s="556">
        <v>45199</v>
      </c>
      <c r="AB12" s="554">
        <v>45291</v>
      </c>
    </row>
    <row r="13" spans="1:28" s="49" customFormat="1" ht="14">
      <c r="A13" s="57"/>
      <c r="B13" s="51"/>
      <c r="C13" s="52"/>
      <c r="D13" s="57"/>
      <c r="K13" s="328"/>
      <c r="L13" s="57"/>
      <c r="M13" s="324"/>
      <c r="N13" s="324"/>
      <c r="O13" s="324"/>
      <c r="P13" s="324"/>
      <c r="Q13" s="377"/>
      <c r="R13" s="377"/>
      <c r="S13" s="377"/>
      <c r="T13" s="377"/>
      <c r="U13" s="324"/>
      <c r="V13" s="324"/>
      <c r="W13" s="324"/>
      <c r="X13" s="104"/>
      <c r="Y13" s="377"/>
      <c r="Z13" s="377"/>
      <c r="AA13" s="377"/>
      <c r="AB13" s="497"/>
    </row>
    <row r="14" spans="1:28" s="49" customFormat="1">
      <c r="A14"/>
      <c r="B14" s="53" t="s">
        <v>156</v>
      </c>
      <c r="C14" s="46" t="s">
        <v>152</v>
      </c>
      <c r="D14"/>
      <c r="E14" s="181">
        <v>0.45470629865534323</v>
      </c>
      <c r="F14" s="181">
        <v>0.40776163325363252</v>
      </c>
      <c r="G14" s="181">
        <v>0.3380733698493219</v>
      </c>
      <c r="H14" s="181">
        <v>0.30511731654056812</v>
      </c>
      <c r="I14" s="181">
        <f>+T14</f>
        <v>0.29184955151627207</v>
      </c>
      <c r="J14" s="181">
        <f>+X14</f>
        <v>9.2146094341777798E-2</v>
      </c>
      <c r="K14" s="609">
        <f t="shared" ref="K14:K18" si="3">+AB14</f>
        <v>9.1573439133374068E-2</v>
      </c>
      <c r="L14" t="s">
        <v>292</v>
      </c>
      <c r="M14" s="403">
        <v>0.31464651875985228</v>
      </c>
      <c r="N14" s="403">
        <v>0.30050310147917769</v>
      </c>
      <c r="O14" s="403">
        <v>0.29880779996031631</v>
      </c>
      <c r="P14" s="403">
        <v>0.30511731654056812</v>
      </c>
      <c r="Q14" s="378">
        <v>0.30171124715406561</v>
      </c>
      <c r="R14" s="378">
        <v>0.29345494715562731</v>
      </c>
      <c r="S14" s="378">
        <v>0.29965980816376303</v>
      </c>
      <c r="T14" s="378">
        <v>0.29184955151627207</v>
      </c>
      <c r="U14" s="403">
        <v>0.27591704002477668</v>
      </c>
      <c r="V14" s="403">
        <v>0.21070065751708006</v>
      </c>
      <c r="W14" s="403">
        <v>0.19057907628403156</v>
      </c>
      <c r="X14" s="506">
        <v>9.2146094341777798E-2</v>
      </c>
      <c r="Y14" s="378">
        <v>9.9009298565850085E-2</v>
      </c>
      <c r="Z14" s="378">
        <v>9.7586401520107974E-2</v>
      </c>
      <c r="AA14" s="378">
        <v>9.667442945193451E-2</v>
      </c>
      <c r="AB14" s="509">
        <v>9.1573439133374068E-2</v>
      </c>
    </row>
    <row r="15" spans="1:28" s="49" customFormat="1">
      <c r="A15"/>
      <c r="B15" s="56" t="s">
        <v>157</v>
      </c>
      <c r="C15" s="46" t="s">
        <v>153</v>
      </c>
      <c r="D15"/>
      <c r="E15" s="181">
        <v>0.2492333097428639</v>
      </c>
      <c r="F15" s="181">
        <v>0.27092146404267059</v>
      </c>
      <c r="G15" s="181">
        <v>0.31143716537517635</v>
      </c>
      <c r="H15" s="181">
        <v>0.32635877212977865</v>
      </c>
      <c r="I15" s="181">
        <f t="shared" ref="I15:I18" si="4">+T15</f>
        <v>0.30534312505455741</v>
      </c>
      <c r="J15" s="181">
        <f t="shared" ref="J15:J17" si="5">+X15</f>
        <v>0.4923399532288899</v>
      </c>
      <c r="K15" s="609">
        <f t="shared" si="3"/>
        <v>0.45845035425350655</v>
      </c>
      <c r="L15" t="s">
        <v>292</v>
      </c>
      <c r="M15" s="403">
        <v>0.31419737507805218</v>
      </c>
      <c r="N15" s="403">
        <v>0.3049950603888279</v>
      </c>
      <c r="O15" s="403">
        <v>0.32636625603874936</v>
      </c>
      <c r="P15" s="403">
        <v>0.32635877212977865</v>
      </c>
      <c r="Q15" s="378">
        <v>0.30973416066692094</v>
      </c>
      <c r="R15" s="378">
        <v>0.3137996955546718</v>
      </c>
      <c r="S15" s="378">
        <v>0.30055259563894715</v>
      </c>
      <c r="T15" s="378">
        <v>0.30534312505455741</v>
      </c>
      <c r="U15" s="403">
        <v>0.3086867140384808</v>
      </c>
      <c r="V15" s="403">
        <v>0.3261946320609142</v>
      </c>
      <c r="W15" s="403">
        <v>0.38517633292821862</v>
      </c>
      <c r="X15" s="506">
        <v>0.4923399532288899</v>
      </c>
      <c r="Y15" s="378">
        <v>0.48369077490386686</v>
      </c>
      <c r="Z15" s="378">
        <v>0.47271578408599968</v>
      </c>
      <c r="AA15" s="378">
        <v>0.44626711912474115</v>
      </c>
      <c r="AB15" s="509">
        <v>0.45845035425350655</v>
      </c>
    </row>
    <row r="16" spans="1:28" s="49" customFormat="1">
      <c r="A16"/>
      <c r="B16" s="56" t="s">
        <v>158</v>
      </c>
      <c r="C16" s="46" t="s">
        <v>154</v>
      </c>
      <c r="D16"/>
      <c r="E16" s="181">
        <v>0.11347015805614531</v>
      </c>
      <c r="F16" s="181">
        <v>0.16911899944822512</v>
      </c>
      <c r="G16" s="181">
        <v>0.23942115744428827</v>
      </c>
      <c r="H16" s="181">
        <v>0.29237740507507887</v>
      </c>
      <c r="I16" s="181">
        <f t="shared" si="4"/>
        <v>0.32592434407380499</v>
      </c>
      <c r="J16" s="181">
        <f t="shared" si="5"/>
        <v>0.37913126645705836</v>
      </c>
      <c r="K16" s="609">
        <f t="shared" si="3"/>
        <v>0.41434014836484229</v>
      </c>
      <c r="L16" t="s">
        <v>292</v>
      </c>
      <c r="M16" s="403">
        <v>0.26263750846534706</v>
      </c>
      <c r="N16" s="403">
        <v>0.31119333582626446</v>
      </c>
      <c r="O16" s="403">
        <v>0.28927913551424889</v>
      </c>
      <c r="P16" s="403">
        <v>0.29237740507507887</v>
      </c>
      <c r="Q16" s="378">
        <v>0.31177255186495589</v>
      </c>
      <c r="R16" s="378">
        <v>0.31153529010322412</v>
      </c>
      <c r="S16" s="378">
        <v>0.31928776977408851</v>
      </c>
      <c r="T16" s="378">
        <v>0.32592434407380499</v>
      </c>
      <c r="U16" s="403">
        <v>0.35227761462738411</v>
      </c>
      <c r="V16" s="403">
        <v>0.39935026648997962</v>
      </c>
      <c r="W16" s="403">
        <v>0.36730584730967325</v>
      </c>
      <c r="X16" s="506">
        <v>0.37913126645705836</v>
      </c>
      <c r="Y16" s="378">
        <v>0.38387024090702665</v>
      </c>
      <c r="Z16" s="378">
        <v>0.3994513481565527</v>
      </c>
      <c r="AA16" s="378">
        <v>0.42437417747440398</v>
      </c>
      <c r="AB16" s="509">
        <v>0.41434014836484229</v>
      </c>
    </row>
    <row r="17" spans="1:28" s="49" customFormat="1">
      <c r="A17"/>
      <c r="B17" s="56" t="s">
        <v>159</v>
      </c>
      <c r="C17" s="46" t="s">
        <v>155</v>
      </c>
      <c r="D17"/>
      <c r="E17" s="181">
        <v>0.18259023354564755</v>
      </c>
      <c r="F17" s="181">
        <v>0.15219790325547178</v>
      </c>
      <c r="G17" s="181">
        <v>0.11106830733121348</v>
      </c>
      <c r="H17" s="181">
        <v>7.6146506254574226E-2</v>
      </c>
      <c r="I17" s="181">
        <f t="shared" si="4"/>
        <v>7.6882979355365394E-2</v>
      </c>
      <c r="J17" s="181">
        <f t="shared" si="5"/>
        <v>3.6382685972273995E-2</v>
      </c>
      <c r="K17" s="609">
        <f t="shared" si="3"/>
        <v>3.5636058248277279E-2</v>
      </c>
      <c r="L17" t="s">
        <v>292</v>
      </c>
      <c r="M17" s="403">
        <v>0.10851859769674854</v>
      </c>
      <c r="N17" s="403">
        <v>8.3308502305730031E-2</v>
      </c>
      <c r="O17" s="403">
        <v>8.5546808486685569E-2</v>
      </c>
      <c r="P17" s="403">
        <v>7.6146506254574226E-2</v>
      </c>
      <c r="Q17" s="378">
        <v>7.6782040314057567E-2</v>
      </c>
      <c r="R17" s="378">
        <v>8.1210067186476664E-2</v>
      </c>
      <c r="S17" s="378">
        <v>8.0499826423201248E-2</v>
      </c>
      <c r="T17" s="378">
        <v>7.6882979355365394E-2</v>
      </c>
      <c r="U17" s="403">
        <v>6.3118631309358422E-2</v>
      </c>
      <c r="V17" s="403">
        <v>6.3754443932026061E-2</v>
      </c>
      <c r="W17" s="403">
        <v>5.6938743478076405E-2</v>
      </c>
      <c r="X17" s="506">
        <v>3.6382685972273995E-2</v>
      </c>
      <c r="Y17" s="378">
        <v>3.3429685623256412E-2</v>
      </c>
      <c r="Z17" s="378">
        <v>3.0246466237339741E-2</v>
      </c>
      <c r="AA17" s="378">
        <v>3.2684273948920289E-2</v>
      </c>
      <c r="AB17" s="509">
        <v>3.5636058248277279E-2</v>
      </c>
    </row>
    <row r="18" spans="1:28" s="57" customFormat="1" thickBot="1">
      <c r="B18" s="58" t="s">
        <v>17</v>
      </c>
      <c r="C18" s="58" t="s">
        <v>17</v>
      </c>
      <c r="E18" s="541">
        <v>1</v>
      </c>
      <c r="F18" s="541">
        <v>1</v>
      </c>
      <c r="G18" s="541">
        <v>1</v>
      </c>
      <c r="H18" s="541">
        <v>1</v>
      </c>
      <c r="I18" s="541">
        <f t="shared" si="4"/>
        <v>1</v>
      </c>
      <c r="J18" s="541">
        <f>+SUM(J14:J17)</f>
        <v>1</v>
      </c>
      <c r="K18" s="610">
        <f t="shared" si="3"/>
        <v>1.0000000000000002</v>
      </c>
      <c r="L18" s="57" t="s">
        <v>292</v>
      </c>
      <c r="M18" s="542">
        <v>1</v>
      </c>
      <c r="N18" s="542">
        <v>1</v>
      </c>
      <c r="O18" s="542">
        <v>1</v>
      </c>
      <c r="P18" s="542">
        <v>1</v>
      </c>
      <c r="Q18" s="543">
        <v>1</v>
      </c>
      <c r="R18" s="543">
        <v>1</v>
      </c>
      <c r="S18" s="543">
        <v>1</v>
      </c>
      <c r="T18" s="543">
        <v>1</v>
      </c>
      <c r="U18" s="542">
        <f t="shared" ref="U18:AB18" si="6">+SUM(U14:U17)</f>
        <v>1</v>
      </c>
      <c r="V18" s="542">
        <f t="shared" si="6"/>
        <v>1</v>
      </c>
      <c r="W18" s="542">
        <f t="shared" si="6"/>
        <v>0.99999999999999978</v>
      </c>
      <c r="X18" s="544">
        <f t="shared" si="6"/>
        <v>1</v>
      </c>
      <c r="Y18" s="543">
        <f t="shared" si="6"/>
        <v>1</v>
      </c>
      <c r="Z18" s="543">
        <f t="shared" si="6"/>
        <v>1.0000000000000002</v>
      </c>
      <c r="AA18" s="543">
        <f t="shared" si="6"/>
        <v>0.99999999999999989</v>
      </c>
      <c r="AB18" s="545">
        <f t="shared" si="6"/>
        <v>1.0000000000000002</v>
      </c>
    </row>
    <row r="19" spans="1:28" s="49" customFormat="1" thickTop="1">
      <c r="K19" s="328"/>
      <c r="N19" s="328"/>
      <c r="P19" s="328"/>
      <c r="R19" s="328"/>
      <c r="S19" s="77"/>
      <c r="U19" s="77"/>
      <c r="Y19" s="328"/>
      <c r="Z19" s="328"/>
      <c r="AA19" s="328"/>
      <c r="AB19" s="328"/>
    </row>
    <row r="20" spans="1:28" s="49" customFormat="1" ht="14">
      <c r="K20" s="328"/>
      <c r="N20" s="328"/>
      <c r="O20" s="77"/>
      <c r="P20" s="328"/>
      <c r="Q20" s="77"/>
      <c r="R20" s="328"/>
      <c r="S20" s="77"/>
      <c r="T20" s="77"/>
      <c r="U20" s="77"/>
      <c r="W20" s="77"/>
      <c r="Y20" s="328"/>
      <c r="Z20" s="328"/>
      <c r="AA20" s="328"/>
      <c r="AB20" s="328"/>
    </row>
    <row r="21" spans="1:28">
      <c r="A21" s="49"/>
      <c r="D21" s="49"/>
      <c r="L21" s="49"/>
    </row>
    <row r="22" spans="1:28">
      <c r="A22" s="49"/>
      <c r="D22" s="49"/>
      <c r="L22" s="49"/>
    </row>
    <row r="23" spans="1:28">
      <c r="A23" s="49"/>
      <c r="D23" s="49"/>
      <c r="L23" s="49"/>
    </row>
    <row r="24" spans="1:28">
      <c r="A24" s="49"/>
      <c r="D24" s="49"/>
      <c r="L24" s="49"/>
    </row>
    <row r="25" spans="1:28">
      <c r="A25" s="49"/>
      <c r="D25" s="49"/>
      <c r="L25" s="49"/>
    </row>
    <row r="26" spans="1:28">
      <c r="A26" s="49"/>
      <c r="D26" s="49"/>
      <c r="L26" s="49"/>
    </row>
    <row r="27" spans="1:28">
      <c r="A27" s="49"/>
      <c r="D27" s="49"/>
      <c r="L27" s="49"/>
    </row>
    <row r="28" spans="1:28">
      <c r="A28" s="49"/>
      <c r="D28" s="49"/>
      <c r="L28" s="49"/>
    </row>
    <row r="29" spans="1:28">
      <c r="A29" s="49"/>
      <c r="D29" s="49"/>
      <c r="L29" s="49"/>
    </row>
  </sheetData>
  <mergeCells count="4">
    <mergeCell ref="E1:I1"/>
    <mergeCell ref="E11:I11"/>
    <mergeCell ref="M1:T1"/>
    <mergeCell ref="M11:T11"/>
  </mergeCells>
  <pageMargins left="0.7" right="0.7" top="0.75" bottom="0.75" header="0.3" footer="0.3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4E54-E424-4875-AF90-F48A15696C2C}">
  <sheetPr>
    <tabColor theme="0" tint="-4.9989318521683403E-2"/>
  </sheetPr>
  <dimension ref="A1:AG27"/>
  <sheetViews>
    <sheetView showGridLines="0" view="pageBreakPreview" zoomScale="90" zoomScaleNormal="100" zoomScaleSheetLayoutView="90" workbookViewId="0">
      <pane xSplit="3" ySplit="2" topLeftCell="E3" activePane="bottomRight" state="frozen"/>
      <selection activeCell="Y24" sqref="Y24"/>
      <selection pane="topRight" activeCell="Y24" sqref="Y24"/>
      <selection pane="bottomLeft" activeCell="Y24" sqref="Y24"/>
      <selection pane="bottomRight" activeCell="C2" sqref="C2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38.1796875" customWidth="1" collapsed="1"/>
    <col min="6" max="6" width="9.54296875" style="78" bestFit="1" customWidth="1"/>
    <col min="10" max="10" width="8.7265625" style="322"/>
    <col min="11" max="11" width="3.90625" customWidth="1"/>
    <col min="12" max="12" width="9.6328125" style="78" hidden="1" customWidth="1" outlineLevel="1"/>
    <col min="13" max="13" width="9.6328125" style="322" hidden="1" customWidth="1" outlineLevel="1"/>
    <col min="14" max="14" width="10" style="81" hidden="1" customWidth="1" outlineLevel="1"/>
    <col min="15" max="15" width="10" style="322" hidden="1" customWidth="1" outlineLevel="1"/>
    <col min="16" max="16" width="10" style="81" customWidth="1" collapsed="1"/>
    <col min="17" max="17" width="10" style="322" customWidth="1"/>
    <col min="18" max="19" width="10" style="81" customWidth="1"/>
    <col min="20" max="20" width="10" style="78" customWidth="1"/>
    <col min="21" max="22" width="10" style="81" customWidth="1"/>
    <col min="23" max="23" width="10" style="503" customWidth="1"/>
    <col min="24" max="26" width="10" style="322" customWidth="1"/>
    <col min="27" max="27" width="10" style="81" customWidth="1"/>
    <col min="28" max="28" width="5.54296875" customWidth="1"/>
  </cols>
  <sheetData>
    <row r="1" spans="1:33" ht="14.4" customHeight="1">
      <c r="B1" s="335"/>
      <c r="C1" s="335"/>
      <c r="D1" s="620"/>
      <c r="E1" s="620"/>
      <c r="F1" s="620"/>
      <c r="G1" s="620"/>
      <c r="H1" s="620"/>
      <c r="I1" s="392"/>
      <c r="J1" s="427"/>
      <c r="L1" s="620"/>
      <c r="M1" s="620"/>
      <c r="N1" s="620"/>
      <c r="O1" s="620"/>
      <c r="P1" s="620"/>
      <c r="Q1" s="620"/>
      <c r="R1" s="620"/>
      <c r="S1" s="620"/>
      <c r="T1" s="446"/>
      <c r="U1" s="392"/>
      <c r="V1" s="392"/>
      <c r="W1" s="392"/>
      <c r="X1" s="427"/>
      <c r="Y1" s="427"/>
      <c r="Z1" s="427"/>
      <c r="AA1" s="392"/>
      <c r="AB1" s="32"/>
      <c r="AC1" s="620"/>
      <c r="AD1" s="620"/>
      <c r="AE1" s="32"/>
    </row>
    <row r="2" spans="1:33" ht="24.5">
      <c r="B2" s="334"/>
      <c r="C2" s="334" t="s">
        <v>206</v>
      </c>
      <c r="D2" s="85">
        <v>43070</v>
      </c>
      <c r="E2" s="85">
        <v>43435</v>
      </c>
      <c r="F2" s="238" t="s">
        <v>280</v>
      </c>
      <c r="G2" s="605">
        <v>44166</v>
      </c>
      <c r="H2" s="605">
        <v>44561</v>
      </c>
      <c r="I2" s="605">
        <v>44926</v>
      </c>
      <c r="J2" s="426">
        <v>45291</v>
      </c>
      <c r="L2" s="239" t="s">
        <v>282</v>
      </c>
      <c r="M2" s="359" t="s">
        <v>295</v>
      </c>
      <c r="N2" s="239">
        <v>44075</v>
      </c>
      <c r="O2" s="394">
        <v>44166</v>
      </c>
      <c r="P2" s="393">
        <v>44286</v>
      </c>
      <c r="Q2" s="393">
        <v>44377</v>
      </c>
      <c r="R2" s="393">
        <v>44469</v>
      </c>
      <c r="S2" s="393">
        <v>44561</v>
      </c>
      <c r="T2" s="443">
        <v>44651</v>
      </c>
      <c r="U2" s="457">
        <v>44742</v>
      </c>
      <c r="V2" s="458">
        <v>44834</v>
      </c>
      <c r="W2" s="394">
        <v>44926</v>
      </c>
      <c r="X2" s="393">
        <v>45016</v>
      </c>
      <c r="Y2" s="393">
        <v>45107</v>
      </c>
      <c r="Z2" s="393">
        <v>45199</v>
      </c>
      <c r="AA2" s="554">
        <v>45291</v>
      </c>
      <c r="AB2" s="32"/>
      <c r="AC2" s="34" t="s">
        <v>283</v>
      </c>
      <c r="AD2" s="35" t="s">
        <v>284</v>
      </c>
      <c r="AE2" s="32"/>
    </row>
    <row r="3" spans="1:33" s="49" customFormat="1" ht="14">
      <c r="B3" s="51"/>
      <c r="C3" s="52"/>
      <c r="F3" s="77"/>
      <c r="J3" s="328"/>
      <c r="L3" s="324"/>
      <c r="M3" s="104"/>
      <c r="N3" s="104"/>
      <c r="O3" s="104"/>
      <c r="P3" s="321"/>
      <c r="Q3" s="321"/>
      <c r="R3" s="321"/>
      <c r="S3" s="321"/>
      <c r="T3" s="324"/>
      <c r="U3" s="324"/>
      <c r="V3" s="324"/>
      <c r="W3" s="104"/>
      <c r="X3" s="321"/>
      <c r="Y3" s="321"/>
      <c r="Z3" s="321"/>
      <c r="AA3" s="497"/>
    </row>
    <row r="4" spans="1:33" s="49" customFormat="1" ht="14">
      <c r="B4" s="52" t="s">
        <v>218</v>
      </c>
      <c r="C4" s="49" t="s">
        <v>207</v>
      </c>
      <c r="D4" s="63">
        <v>29682.317999999999</v>
      </c>
      <c r="E4" s="63">
        <v>28349.53</v>
      </c>
      <c r="F4" s="63">
        <v>25966.062999999998</v>
      </c>
      <c r="G4" s="63">
        <v>26092.837</v>
      </c>
      <c r="H4" s="63">
        <f>+S4</f>
        <v>27314.98</v>
      </c>
      <c r="I4" s="63">
        <f>+W4</f>
        <v>28412.044999999998</v>
      </c>
      <c r="J4" s="327">
        <f>+AA4</f>
        <v>28140.057000000001</v>
      </c>
      <c r="K4" s="49" t="s">
        <v>292</v>
      </c>
      <c r="L4" s="178">
        <v>26384.806</v>
      </c>
      <c r="M4" s="178">
        <v>26721.939000000002</v>
      </c>
      <c r="N4" s="178">
        <v>26324.077000000001</v>
      </c>
      <c r="O4" s="395">
        <v>26092.837</v>
      </c>
      <c r="P4" s="397">
        <v>26233.609</v>
      </c>
      <c r="Q4" s="397">
        <v>26874.822</v>
      </c>
      <c r="R4" s="397">
        <v>26507.916000000001</v>
      </c>
      <c r="S4" s="397">
        <v>27314.98</v>
      </c>
      <c r="T4" s="178">
        <v>27561.698</v>
      </c>
      <c r="U4" s="178">
        <v>28385.095000000001</v>
      </c>
      <c r="V4" s="178">
        <v>28581.646000000001</v>
      </c>
      <c r="W4" s="395">
        <v>28412.044999999998</v>
      </c>
      <c r="X4" s="397">
        <v>27526.278999999999</v>
      </c>
      <c r="Y4" s="397">
        <v>28218.85</v>
      </c>
      <c r="Z4" s="397">
        <v>28094.558000000001</v>
      </c>
      <c r="AA4" s="498">
        <v>28140.057000000001</v>
      </c>
      <c r="AB4" s="235"/>
      <c r="AC4" s="231">
        <f>IFERROR(AA4-W4,0)</f>
        <v>-271.98799999999756</v>
      </c>
      <c r="AD4" s="54">
        <f>IFERROR(AA4/W4-1,"-")</f>
        <v>-9.5729821630227141E-3</v>
      </c>
      <c r="AE4" s="54"/>
      <c r="AF4" s="217"/>
      <c r="AG4" s="217"/>
    </row>
    <row r="5" spans="1:33" s="49" customFormat="1" ht="16.5">
      <c r="B5" s="52" t="s">
        <v>223</v>
      </c>
      <c r="C5" s="49" t="s">
        <v>211</v>
      </c>
      <c r="D5" s="63">
        <v>631.68700000000001</v>
      </c>
      <c r="E5" s="63">
        <v>345.73800000000119</v>
      </c>
      <c r="F5" s="63">
        <v>565.59400000000096</v>
      </c>
      <c r="G5" s="63">
        <v>229.22300000000178</v>
      </c>
      <c r="H5" s="63">
        <f t="shared" ref="H5:H10" si="0">+S5</f>
        <v>267.11300000000119</v>
      </c>
      <c r="I5" s="63">
        <f t="shared" ref="I5:I10" si="1">+W5</f>
        <v>865.81300000000192</v>
      </c>
      <c r="J5" s="327">
        <f t="shared" ref="J5:J10" si="2">+AA5</f>
        <v>1844.2160000000003</v>
      </c>
      <c r="K5" s="49" t="s">
        <v>292</v>
      </c>
      <c r="L5" s="178">
        <v>348.35900000000038</v>
      </c>
      <c r="M5" s="178">
        <v>382.41799999999785</v>
      </c>
      <c r="N5" s="178">
        <v>421.17399999999907</v>
      </c>
      <c r="O5" s="395">
        <v>229.22300000000178</v>
      </c>
      <c r="P5" s="397">
        <v>279.19800000000032</v>
      </c>
      <c r="Q5" s="397">
        <v>324.40100000000166</v>
      </c>
      <c r="R5" s="397">
        <v>294.74699999999939</v>
      </c>
      <c r="S5" s="397">
        <v>267.11300000000119</v>
      </c>
      <c r="T5" s="178">
        <v>329.00799999999799</v>
      </c>
      <c r="U5" s="178">
        <v>644.96799999999712</v>
      </c>
      <c r="V5" s="178">
        <v>795.36299999999756</v>
      </c>
      <c r="W5" s="395">
        <v>865.81300000000192</v>
      </c>
      <c r="X5" s="397">
        <v>1131.7440000000024</v>
      </c>
      <c r="Y5" s="397">
        <v>1539.1779999999999</v>
      </c>
      <c r="Z5" s="397">
        <v>1393.4480000000003</v>
      </c>
      <c r="AA5" s="498">
        <v>1844.2160000000003</v>
      </c>
      <c r="AB5" s="50"/>
      <c r="AC5" s="231">
        <f t="shared" ref="AC5:AC10" si="3">IFERROR(AA5-W5,0)</f>
        <v>978.40299999999843</v>
      </c>
      <c r="AD5" s="54">
        <f t="shared" ref="AD5:AD10" si="4">IFERROR(AA5/W5-1,"-")</f>
        <v>1.1300396274946163</v>
      </c>
      <c r="AE5" s="54"/>
      <c r="AF5" s="54"/>
    </row>
    <row r="6" spans="1:33" s="49" customFormat="1" ht="16.5">
      <c r="B6" s="52" t="s">
        <v>224</v>
      </c>
      <c r="C6" s="49" t="s">
        <v>212</v>
      </c>
      <c r="D6" s="65">
        <v>1216.78</v>
      </c>
      <c r="E6" s="65">
        <v>689.25199999999995</v>
      </c>
      <c r="F6" s="65">
        <v>707.70399999999995</v>
      </c>
      <c r="G6" s="65">
        <v>558.24299999999994</v>
      </c>
      <c r="H6" s="65">
        <f t="shared" si="0"/>
        <v>1054.308</v>
      </c>
      <c r="I6" s="65">
        <f t="shared" si="1"/>
        <v>1168.874</v>
      </c>
      <c r="J6" s="608">
        <f t="shared" si="2"/>
        <v>606.08500000000004</v>
      </c>
      <c r="K6" s="49" t="s">
        <v>292</v>
      </c>
      <c r="L6" s="182">
        <v>691.11599999999999</v>
      </c>
      <c r="M6" s="182">
        <v>698.80899999999997</v>
      </c>
      <c r="N6" s="182">
        <v>704.65</v>
      </c>
      <c r="O6" s="404">
        <v>558.24299999999994</v>
      </c>
      <c r="P6" s="405">
        <v>552.23647200000005</v>
      </c>
      <c r="Q6" s="405">
        <v>558.91200000000003</v>
      </c>
      <c r="R6" s="405">
        <v>777.60599999999999</v>
      </c>
      <c r="S6" s="405">
        <v>1054.308</v>
      </c>
      <c r="T6" s="182">
        <v>1054.6390000000001</v>
      </c>
      <c r="U6" s="182">
        <v>1066.057</v>
      </c>
      <c r="V6" s="182">
        <v>1060.0329999999999</v>
      </c>
      <c r="W6" s="404">
        <v>1168.874</v>
      </c>
      <c r="X6" s="405">
        <v>1166.203</v>
      </c>
      <c r="Y6" s="405">
        <v>1176.575</v>
      </c>
      <c r="Z6" s="405">
        <v>598.46500000000003</v>
      </c>
      <c r="AA6" s="508">
        <v>606.08500000000004</v>
      </c>
      <c r="AB6" s="50"/>
      <c r="AC6" s="231">
        <f t="shared" si="3"/>
        <v>-562.78899999999999</v>
      </c>
      <c r="AD6" s="54">
        <f t="shared" si="4"/>
        <v>-0.48147961200266232</v>
      </c>
      <c r="AE6" s="54"/>
      <c r="AF6" s="54"/>
    </row>
    <row r="7" spans="1:33" s="49" customFormat="1" ht="14">
      <c r="B7" s="49" t="s">
        <v>219</v>
      </c>
      <c r="C7" s="49" t="s">
        <v>208</v>
      </c>
      <c r="D7" s="207">
        <v>0</v>
      </c>
      <c r="E7" s="63">
        <v>414.90300000000002</v>
      </c>
      <c r="F7" s="63">
        <v>415.06900000000002</v>
      </c>
      <c r="G7" s="63">
        <v>415.23399999999998</v>
      </c>
      <c r="H7" s="63">
        <f t="shared" si="0"/>
        <v>415.39400000000001</v>
      </c>
      <c r="I7" s="63">
        <f t="shared" si="1"/>
        <v>415.572</v>
      </c>
      <c r="J7" s="327">
        <f t="shared" si="2"/>
        <v>501.5</v>
      </c>
      <c r="K7" s="49" t="s">
        <v>292</v>
      </c>
      <c r="L7" s="178">
        <v>423.59300000000002</v>
      </c>
      <c r="M7" s="178">
        <v>432.10700000000003</v>
      </c>
      <c r="N7" s="178">
        <v>406.62</v>
      </c>
      <c r="O7" s="395">
        <v>415.23399999999998</v>
      </c>
      <c r="P7" s="397">
        <v>423.65453300000001</v>
      </c>
      <c r="Q7" s="397">
        <v>432.16899999999998</v>
      </c>
      <c r="R7" s="397">
        <v>406.77699999999999</v>
      </c>
      <c r="S7" s="397">
        <v>415.39400000000001</v>
      </c>
      <c r="T7" s="178">
        <v>423.82600000000002</v>
      </c>
      <c r="U7" s="178">
        <v>432.34199999999998</v>
      </c>
      <c r="V7" s="178">
        <v>406.952</v>
      </c>
      <c r="W7" s="395">
        <v>415.572</v>
      </c>
      <c r="X7" s="397">
        <v>424.00599999999997</v>
      </c>
      <c r="Y7" s="397">
        <v>711.12099999999998</v>
      </c>
      <c r="Z7" s="397">
        <v>514.25900000000001</v>
      </c>
      <c r="AA7" s="498">
        <v>501.5</v>
      </c>
      <c r="AB7" s="50"/>
      <c r="AC7" s="231">
        <f t="shared" si="3"/>
        <v>85.927999999999997</v>
      </c>
      <c r="AD7" s="54">
        <f t="shared" si="4"/>
        <v>0.20677042726651451</v>
      </c>
      <c r="AE7" s="54"/>
      <c r="AF7" s="54"/>
    </row>
    <row r="8" spans="1:33" s="57" customFormat="1" thickBot="1">
      <c r="A8" s="49"/>
      <c r="B8" s="58" t="s">
        <v>220</v>
      </c>
      <c r="C8" s="58" t="s">
        <v>213</v>
      </c>
      <c r="D8" s="64">
        <v>31530.785</v>
      </c>
      <c r="E8" s="64">
        <v>29799.422999999999</v>
      </c>
      <c r="F8" s="64">
        <v>27654.43</v>
      </c>
      <c r="G8" s="64">
        <v>27295.537</v>
      </c>
      <c r="H8" s="64">
        <f t="shared" si="0"/>
        <v>29051.795000000002</v>
      </c>
      <c r="I8" s="64">
        <f t="shared" si="1"/>
        <v>30862.304</v>
      </c>
      <c r="J8" s="428">
        <f t="shared" si="2"/>
        <v>31091.858</v>
      </c>
      <c r="K8" s="49" t="s">
        <v>292</v>
      </c>
      <c r="L8" s="180">
        <v>27847.874000000003</v>
      </c>
      <c r="M8" s="180">
        <v>28235.273000000001</v>
      </c>
      <c r="N8" s="180">
        <v>27856.521000000001</v>
      </c>
      <c r="O8" s="400">
        <v>27295.537</v>
      </c>
      <c r="P8" s="401">
        <v>27488.698005000002</v>
      </c>
      <c r="Q8" s="401">
        <v>28190.304000000004</v>
      </c>
      <c r="R8" s="401">
        <v>27987.045999999998</v>
      </c>
      <c r="S8" s="401">
        <v>29051.795000000002</v>
      </c>
      <c r="T8" s="180">
        <v>29369.170999999998</v>
      </c>
      <c r="U8" s="180">
        <v>30528.462</v>
      </c>
      <c r="V8" s="180">
        <v>30843.993999999999</v>
      </c>
      <c r="W8" s="400">
        <v>30862.304</v>
      </c>
      <c r="X8" s="401">
        <v>30248.232000000004</v>
      </c>
      <c r="Y8" s="401">
        <v>31645.723999999998</v>
      </c>
      <c r="Z8" s="401">
        <v>30600.730000000003</v>
      </c>
      <c r="AA8" s="500">
        <v>31091.858</v>
      </c>
      <c r="AC8" s="232">
        <f t="shared" si="3"/>
        <v>229.55400000000009</v>
      </c>
      <c r="AD8" s="59">
        <f t="shared" si="4"/>
        <v>7.4380059246386132E-3</v>
      </c>
      <c r="AE8" s="54"/>
      <c r="AF8" s="54"/>
    </row>
    <row r="9" spans="1:33" s="49" customFormat="1" thickTop="1">
      <c r="B9" s="46" t="s">
        <v>221</v>
      </c>
      <c r="C9" s="49" t="s">
        <v>209</v>
      </c>
      <c r="D9" s="63">
        <v>4829.3428785817341</v>
      </c>
      <c r="E9" s="63">
        <v>4768.7184998104549</v>
      </c>
      <c r="F9" s="63">
        <v>4102.5592571976003</v>
      </c>
      <c r="G9" s="63">
        <v>4376.0437788234003</v>
      </c>
      <c r="H9" s="63">
        <f t="shared" si="0"/>
        <v>4710.6763382759</v>
      </c>
      <c r="I9" s="63">
        <f t="shared" si="1"/>
        <v>3932.5474178571003</v>
      </c>
      <c r="J9" s="327">
        <f t="shared" si="2"/>
        <v>3770.3456420214998</v>
      </c>
      <c r="K9" s="49" t="s">
        <v>292</v>
      </c>
      <c r="L9" s="178">
        <v>3844.7800559432999</v>
      </c>
      <c r="M9" s="178">
        <v>3999.3665809423992</v>
      </c>
      <c r="N9" s="178">
        <v>4174.5720953879008</v>
      </c>
      <c r="O9" s="395">
        <v>4376.0437788234003</v>
      </c>
      <c r="P9" s="397">
        <v>4539.2477236221002</v>
      </c>
      <c r="Q9" s="397">
        <v>4655.3594626694003</v>
      </c>
      <c r="R9" s="397">
        <v>4710.3701613307994</v>
      </c>
      <c r="S9" s="397">
        <v>4710.6763382759</v>
      </c>
      <c r="T9" s="178">
        <v>4518.4842575328003</v>
      </c>
      <c r="U9" s="178">
        <v>4046.3615450584994</v>
      </c>
      <c r="V9" s="178">
        <v>3940.8035730341999</v>
      </c>
      <c r="W9" s="395">
        <v>3932.5474178571003</v>
      </c>
      <c r="X9" s="397">
        <v>3986.7477014286005</v>
      </c>
      <c r="Y9" s="397">
        <v>4018.7707546044003</v>
      </c>
      <c r="Z9" s="397">
        <v>3942.2188145232003</v>
      </c>
      <c r="AA9" s="498">
        <v>3770.3456420214998</v>
      </c>
      <c r="AB9" s="50"/>
      <c r="AC9" s="231">
        <f t="shared" si="3"/>
        <v>-162.20177583560053</v>
      </c>
      <c r="AD9" s="54">
        <f t="shared" si="4"/>
        <v>-4.124598093822518E-2</v>
      </c>
      <c r="AE9" s="54"/>
      <c r="AF9" s="54"/>
    </row>
    <row r="10" spans="1:33" s="57" customFormat="1" thickBot="1">
      <c r="A10" s="49"/>
      <c r="B10" s="58" t="s">
        <v>222</v>
      </c>
      <c r="C10" s="58" t="s">
        <v>210</v>
      </c>
      <c r="D10" s="64">
        <v>36360.127878581734</v>
      </c>
      <c r="E10" s="64">
        <v>34568.141499810452</v>
      </c>
      <c r="F10" s="64">
        <v>31756.989257197602</v>
      </c>
      <c r="G10" s="64">
        <v>31671.580778823401</v>
      </c>
      <c r="H10" s="64">
        <f t="shared" si="0"/>
        <v>33762.4713382759</v>
      </c>
      <c r="I10" s="64">
        <f t="shared" si="1"/>
        <v>34794.851417857099</v>
      </c>
      <c r="J10" s="428">
        <f t="shared" si="2"/>
        <v>34862.203642021501</v>
      </c>
      <c r="K10" s="49" t="s">
        <v>292</v>
      </c>
      <c r="L10" s="180">
        <v>31692.654055943305</v>
      </c>
      <c r="M10" s="180">
        <v>32234.639580942399</v>
      </c>
      <c r="N10" s="180">
        <v>32031.0930953879</v>
      </c>
      <c r="O10" s="400">
        <v>31671.580778823401</v>
      </c>
      <c r="P10" s="401">
        <v>32027.9457286221</v>
      </c>
      <c r="Q10" s="401">
        <v>32845.663462669407</v>
      </c>
      <c r="R10" s="401">
        <v>32697.416161330799</v>
      </c>
      <c r="S10" s="401">
        <v>33762.4713382759</v>
      </c>
      <c r="T10" s="180">
        <v>33887.655257532795</v>
      </c>
      <c r="U10" s="180">
        <v>34574.823545058498</v>
      </c>
      <c r="V10" s="180">
        <v>34784.7975730342</v>
      </c>
      <c r="W10" s="400">
        <v>34794.851417857099</v>
      </c>
      <c r="X10" s="401">
        <v>34234.979701428601</v>
      </c>
      <c r="Y10" s="401">
        <v>35664.494754604399</v>
      </c>
      <c r="Z10" s="401">
        <v>34542.948814523203</v>
      </c>
      <c r="AA10" s="500">
        <v>34862.203642021501</v>
      </c>
      <c r="AC10" s="232">
        <f t="shared" si="3"/>
        <v>67.352224164402287</v>
      </c>
      <c r="AD10" s="59">
        <f t="shared" si="4"/>
        <v>1.9356951221189966E-3</v>
      </c>
      <c r="AE10" s="54"/>
      <c r="AF10" s="54"/>
    </row>
    <row r="11" spans="1:33" s="49" customFormat="1" thickTop="1">
      <c r="D11" s="50"/>
      <c r="E11" s="50"/>
      <c r="F11" s="333"/>
      <c r="G11" s="50"/>
      <c r="H11" s="50"/>
      <c r="I11" s="50"/>
      <c r="J11" s="332"/>
      <c r="L11" s="63"/>
      <c r="M11" s="327"/>
      <c r="N11" s="84"/>
      <c r="O11" s="327"/>
      <c r="P11" s="84"/>
      <c r="Q11" s="327"/>
      <c r="R11" s="327"/>
      <c r="S11" s="84"/>
      <c r="T11" s="63"/>
      <c r="U11" s="84"/>
      <c r="V11" s="84"/>
      <c r="W11" s="510"/>
      <c r="X11" s="327"/>
      <c r="Y11" s="327"/>
      <c r="Z11" s="327"/>
      <c r="AA11" s="84"/>
      <c r="AB11" s="50"/>
      <c r="AC11" s="63"/>
      <c r="AD11" s="54"/>
      <c r="AE11" s="54"/>
      <c r="AF11" s="54"/>
    </row>
    <row r="12" spans="1:33" s="337" customFormat="1" ht="10">
      <c r="B12" s="337" t="s">
        <v>216</v>
      </c>
      <c r="C12" s="337" t="s">
        <v>214</v>
      </c>
      <c r="F12" s="339"/>
      <c r="J12" s="340"/>
      <c r="L12" s="339"/>
      <c r="M12" s="340"/>
      <c r="N12" s="338"/>
      <c r="O12" s="340"/>
      <c r="P12" s="338"/>
      <c r="Q12" s="340"/>
      <c r="R12" s="338"/>
      <c r="S12" s="338"/>
      <c r="T12" s="339"/>
      <c r="U12" s="338"/>
      <c r="V12" s="338"/>
      <c r="X12" s="340"/>
      <c r="Y12" s="340"/>
      <c r="Z12" s="340"/>
      <c r="AA12" s="338"/>
      <c r="AE12" s="336"/>
      <c r="AF12" s="336"/>
    </row>
    <row r="13" spans="1:33" s="337" customFormat="1" ht="10">
      <c r="B13" s="337" t="s">
        <v>217</v>
      </c>
      <c r="C13" s="337" t="s">
        <v>215</v>
      </c>
      <c r="F13" s="339"/>
      <c r="J13" s="340"/>
      <c r="L13" s="339"/>
      <c r="M13" s="340"/>
      <c r="N13" s="338"/>
      <c r="O13" s="340"/>
      <c r="P13" s="338"/>
      <c r="Q13" s="340"/>
      <c r="R13" s="338"/>
      <c r="S13" s="338"/>
      <c r="T13" s="339"/>
      <c r="U13" s="338"/>
      <c r="V13" s="338"/>
      <c r="X13" s="340"/>
      <c r="Y13" s="340"/>
      <c r="Z13" s="340"/>
      <c r="AA13" s="338"/>
      <c r="AE13" s="336"/>
      <c r="AF13" s="336"/>
    </row>
    <row r="16" spans="1:33">
      <c r="A16" s="49"/>
      <c r="K16" s="49"/>
    </row>
    <row r="17" spans="1:11">
      <c r="A17" s="49"/>
      <c r="K17" s="49"/>
    </row>
    <row r="18" spans="1:11">
      <c r="A18" s="49"/>
      <c r="K18" s="49"/>
    </row>
    <row r="19" spans="1:11">
      <c r="A19" s="49"/>
      <c r="K19" s="49"/>
    </row>
    <row r="20" spans="1:11">
      <c r="A20" s="49"/>
      <c r="K20" s="49"/>
    </row>
    <row r="21" spans="1:11">
      <c r="A21" s="49"/>
      <c r="K21" s="49"/>
    </row>
    <row r="22" spans="1:11">
      <c r="A22" s="49"/>
      <c r="K22" s="49"/>
    </row>
    <row r="23" spans="1:11">
      <c r="A23" s="49"/>
      <c r="K23" s="49"/>
    </row>
    <row r="24" spans="1:11">
      <c r="A24" s="49"/>
      <c r="K24" s="49"/>
    </row>
    <row r="25" spans="1:11">
      <c r="A25" s="49"/>
      <c r="K25" s="49"/>
    </row>
    <row r="26" spans="1:11">
      <c r="A26" s="49"/>
      <c r="K26" s="49"/>
    </row>
    <row r="27" spans="1:11">
      <c r="A27" s="49"/>
      <c r="K27" s="49"/>
    </row>
  </sheetData>
  <mergeCells count="3">
    <mergeCell ref="AC1:AD1"/>
    <mergeCell ref="D1:H1"/>
    <mergeCell ref="L1:S1"/>
  </mergeCells>
  <pageMargins left="0.7" right="0.7" top="0.75" bottom="0.75" header="0.3" footer="0.3"/>
  <pageSetup paperSize="9"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72EB-A528-4810-BF68-3A351C24FA48}">
  <sheetPr>
    <tabColor theme="0" tint="-4.9989318521683403E-2"/>
  </sheetPr>
  <dimension ref="B2:AA22"/>
  <sheetViews>
    <sheetView showGridLines="0" view="pageBreakPreview" zoomScale="90" zoomScaleNormal="100" zoomScaleSheetLayoutView="90" workbookViewId="0">
      <pane xSplit="3" ySplit="4" topLeftCell="G5" activePane="bottomRight" state="frozen"/>
      <selection activeCell="Y24" sqref="Y24"/>
      <selection pane="topRight" activeCell="Y24" sqref="Y24"/>
      <selection pane="bottomLeft" activeCell="Y24" sqref="Y24"/>
      <selection pane="bottomRight" activeCell="C3" sqref="C3"/>
    </sheetView>
  </sheetViews>
  <sheetFormatPr defaultColWidth="8.90625" defaultRowHeight="12.5" outlineLevelCol="1"/>
  <cols>
    <col min="1" max="1" width="3.90625" style="32" customWidth="1"/>
    <col min="2" max="2" width="55" style="32" hidden="1" customWidth="1" outlineLevel="1"/>
    <col min="3" max="3" width="63.6328125" style="32" bestFit="1" customWidth="1" collapsed="1"/>
    <col min="4" max="5" width="9.6328125" style="32" customWidth="1"/>
    <col min="6" max="6" width="9.6328125" style="102" customWidth="1"/>
    <col min="7" max="9" width="9.6328125" style="32" customWidth="1"/>
    <col min="10" max="10" width="9.6328125" style="281" customWidth="1"/>
    <col min="11" max="11" width="5.36328125" style="36" customWidth="1"/>
    <col min="12" max="12" width="9.6328125" style="102" hidden="1" customWidth="1" outlineLevel="1"/>
    <col min="13" max="13" width="9.6328125" style="281" hidden="1" customWidth="1" outlineLevel="1"/>
    <col min="14" max="14" width="10" style="102" hidden="1" customWidth="1" outlineLevel="1"/>
    <col min="15" max="15" width="10" style="281" hidden="1" customWidth="1" outlineLevel="1"/>
    <col min="16" max="16" width="10" style="102" hidden="1" customWidth="1" outlineLevel="1"/>
    <col min="17" max="17" width="10" style="281" hidden="1" customWidth="1" outlineLevel="1"/>
    <col min="18" max="19" width="10" style="102" hidden="1" customWidth="1" outlineLevel="1"/>
    <col min="20" max="20" width="9.6328125" style="102" customWidth="1" collapsed="1"/>
    <col min="21" max="21" width="9.6328125" style="102" customWidth="1"/>
    <col min="22" max="22" width="10" style="102" customWidth="1"/>
    <col min="23" max="23" width="10" style="32" customWidth="1"/>
    <col min="24" max="27" width="10" style="281" customWidth="1"/>
    <col min="28" max="16384" width="8.90625" style="32"/>
  </cols>
  <sheetData>
    <row r="2" spans="2:27">
      <c r="M2" s="351"/>
    </row>
    <row r="3" spans="2:27" ht="24.5">
      <c r="B3" s="330"/>
      <c r="C3" s="330" t="s">
        <v>236</v>
      </c>
      <c r="D3" s="238">
        <v>43070</v>
      </c>
      <c r="E3" s="238">
        <v>43435</v>
      </c>
      <c r="F3" s="238" t="s">
        <v>280</v>
      </c>
      <c r="G3" s="238">
        <v>44166</v>
      </c>
      <c r="H3" s="238">
        <v>44561</v>
      </c>
      <c r="I3" s="555">
        <v>44926</v>
      </c>
      <c r="J3" s="426">
        <v>45291</v>
      </c>
      <c r="K3" s="74"/>
      <c r="L3" s="394" t="s">
        <v>309</v>
      </c>
      <c r="M3" s="394" t="s">
        <v>310</v>
      </c>
      <c r="N3" s="394">
        <v>44075</v>
      </c>
      <c r="O3" s="394">
        <v>44166</v>
      </c>
      <c r="P3" s="393">
        <v>44286</v>
      </c>
      <c r="Q3" s="393">
        <v>44377</v>
      </c>
      <c r="R3" s="393">
        <v>44469</v>
      </c>
      <c r="S3" s="393">
        <v>44561</v>
      </c>
      <c r="T3" s="443">
        <v>44651</v>
      </c>
      <c r="U3" s="457">
        <v>44742</v>
      </c>
      <c r="V3" s="458">
        <v>44834</v>
      </c>
      <c r="W3" s="394">
        <v>44926</v>
      </c>
      <c r="X3" s="393">
        <v>45016</v>
      </c>
      <c r="Y3" s="393">
        <v>45107</v>
      </c>
      <c r="Z3" s="393">
        <v>45199</v>
      </c>
      <c r="AA3" s="554">
        <v>45291</v>
      </c>
    </row>
    <row r="4" spans="2:27">
      <c r="B4" s="105"/>
      <c r="C4" s="106"/>
      <c r="D4" s="106"/>
      <c r="F4" s="106"/>
      <c r="L4" s="228"/>
      <c r="M4" s="228"/>
      <c r="N4" s="228"/>
      <c r="O4" s="290"/>
      <c r="P4" s="292"/>
      <c r="Q4" s="292"/>
      <c r="R4" s="352"/>
      <c r="S4" s="349"/>
      <c r="T4" s="228"/>
      <c r="U4" s="228"/>
      <c r="V4" s="228"/>
      <c r="W4" s="47"/>
      <c r="X4" s="352"/>
      <c r="Y4" s="352"/>
      <c r="Z4" s="352"/>
      <c r="AA4" s="349"/>
    </row>
    <row r="5" spans="2:27">
      <c r="B5" s="32" t="s">
        <v>225</v>
      </c>
      <c r="C5" s="32" t="s">
        <v>231</v>
      </c>
      <c r="D5" s="79">
        <v>5127.0820000000003</v>
      </c>
      <c r="E5" s="79">
        <v>3463.7829999999999</v>
      </c>
      <c r="F5" s="79">
        <v>1004.7310000000001</v>
      </c>
      <c r="G5" s="79">
        <v>610.16899999999987</v>
      </c>
      <c r="H5" s="79">
        <f>+S5</f>
        <v>290.05</v>
      </c>
      <c r="I5" s="79">
        <f>+W5</f>
        <v>317.339</v>
      </c>
      <c r="J5" s="429">
        <f>+AA5</f>
        <v>337.983</v>
      </c>
      <c r="L5" s="184">
        <v>966.70399999999995</v>
      </c>
      <c r="M5" s="184">
        <v>925.15499999999997</v>
      </c>
      <c r="N5" s="184">
        <v>872.32100000000003</v>
      </c>
      <c r="O5" s="406">
        <v>610.16899999999987</v>
      </c>
      <c r="P5" s="407">
        <v>609.404</v>
      </c>
      <c r="Q5" s="407">
        <v>576.774</v>
      </c>
      <c r="R5" s="407">
        <v>564.83999999999992</v>
      </c>
      <c r="S5" s="407">
        <v>290.05</v>
      </c>
      <c r="T5" s="184">
        <v>318.202</v>
      </c>
      <c r="U5" s="184">
        <v>325.37400000000002</v>
      </c>
      <c r="V5" s="184">
        <v>445.79300000000001</v>
      </c>
      <c r="W5" s="406">
        <v>317.339</v>
      </c>
      <c r="X5" s="407">
        <v>307.791</v>
      </c>
      <c r="Y5" s="407">
        <v>282.13299999999998</v>
      </c>
      <c r="Z5" s="407">
        <v>362.524</v>
      </c>
      <c r="AA5" s="511">
        <v>337.983</v>
      </c>
    </row>
    <row r="6" spans="2:27">
      <c r="B6" s="32" t="s">
        <v>205</v>
      </c>
      <c r="C6" s="32" t="s">
        <v>205</v>
      </c>
      <c r="D6" s="79">
        <v>10130.245000000001</v>
      </c>
      <c r="E6" s="79">
        <v>6738.8029999999999</v>
      </c>
      <c r="F6" s="79">
        <v>3311.6112172569242</v>
      </c>
      <c r="G6" s="79">
        <v>2497.5697122578904</v>
      </c>
      <c r="H6" s="79">
        <f t="shared" ref="H6:H11" si="0">+S6</f>
        <v>1748.78626522276</v>
      </c>
      <c r="I6" s="79">
        <f t="shared" ref="I6:I11" si="1">+W6</f>
        <v>1376.4090000000001</v>
      </c>
      <c r="J6" s="429">
        <f t="shared" ref="J6:J11" si="2">+AA6</f>
        <v>1132.6518909841102</v>
      </c>
      <c r="L6" s="184">
        <v>3161.5150004890124</v>
      </c>
      <c r="M6" s="184">
        <v>3007.124870683926</v>
      </c>
      <c r="N6" s="184">
        <v>2807.239252387184</v>
      </c>
      <c r="O6" s="406">
        <v>2497.5697122578904</v>
      </c>
      <c r="P6" s="407">
        <v>2278.6048649449099</v>
      </c>
      <c r="Q6" s="407">
        <v>2209.3491810131</v>
      </c>
      <c r="R6" s="407">
        <v>2195.25357718447</v>
      </c>
      <c r="S6" s="407">
        <v>1748.78626522276</v>
      </c>
      <c r="T6" s="184">
        <v>1746.2503644753599</v>
      </c>
      <c r="U6" s="184">
        <v>1694.78921721959</v>
      </c>
      <c r="V6" s="184">
        <v>1604.582813</v>
      </c>
      <c r="W6" s="406">
        <v>1376.4090000000001</v>
      </c>
      <c r="X6" s="407">
        <v>1288.98778788814</v>
      </c>
      <c r="Y6" s="407">
        <v>1269.1415506651899</v>
      </c>
      <c r="Z6" s="407">
        <v>1205.0293325427101</v>
      </c>
      <c r="AA6" s="511">
        <v>1132.6518909841102</v>
      </c>
    </row>
    <row r="7" spans="2:27">
      <c r="B7" s="32" t="s">
        <v>226</v>
      </c>
      <c r="C7" s="32" t="s">
        <v>33</v>
      </c>
      <c r="D7" s="39">
        <v>0.16316625433396473</v>
      </c>
      <c r="E7" s="39">
        <v>0.12063731980021014</v>
      </c>
      <c r="F7" s="234">
        <v>3.9561807145861778E-2</v>
      </c>
      <c r="G7" s="39">
        <v>2.4196915636708824E-2</v>
      </c>
      <c r="H7" s="39">
        <f t="shared" si="0"/>
        <v>1.1649223154856229E-2</v>
      </c>
      <c r="I7" s="39">
        <f t="shared" si="1"/>
        <v>1.2387661079332729E-2</v>
      </c>
      <c r="J7" s="430">
        <f t="shared" si="2"/>
        <v>1.3260170130262615E-2</v>
      </c>
      <c r="K7" s="36" t="s">
        <v>292</v>
      </c>
      <c r="L7" s="192">
        <v>3.8399759504973652E-2</v>
      </c>
      <c r="M7" s="192">
        <v>3.6003227839367359E-2</v>
      </c>
      <c r="N7" s="192">
        <v>3.3644861903759649E-2</v>
      </c>
      <c r="O7" s="408">
        <v>2.4196915636708824E-2</v>
      </c>
      <c r="P7" s="348">
        <v>2.4423438893009089E-2</v>
      </c>
      <c r="Q7" s="348">
        <v>2.308381491484978E-2</v>
      </c>
      <c r="R7" s="348">
        <v>2.266763157802858E-2</v>
      </c>
      <c r="S7" s="348">
        <v>1.1649223154856229E-2</v>
      </c>
      <c r="T7" s="192">
        <v>1.261960390397803E-2</v>
      </c>
      <c r="U7" s="192">
        <v>1.2739457012231756E-2</v>
      </c>
      <c r="V7" s="192">
        <v>1.7263258171665238E-2</v>
      </c>
      <c r="W7" s="408">
        <v>1.2387661079332729E-2</v>
      </c>
      <c r="X7" s="348">
        <v>1.1996767092443524E-2</v>
      </c>
      <c r="Y7" s="348">
        <v>1.0931818231132593E-2</v>
      </c>
      <c r="Z7" s="348">
        <v>1.4116378466942857E-2</v>
      </c>
      <c r="AA7" s="512">
        <v>1.3260170130262615E-2</v>
      </c>
    </row>
    <row r="8" spans="2:27">
      <c r="B8" s="32" t="s">
        <v>227</v>
      </c>
      <c r="C8" s="32" t="s">
        <v>232</v>
      </c>
      <c r="D8" s="347">
        <v>0.28080361222796146</v>
      </c>
      <c r="E8" s="39">
        <v>0.22437914931678563</v>
      </c>
      <c r="F8" s="234">
        <v>0.12045823214273225</v>
      </c>
      <c r="G8" s="39">
        <v>8.8796176892046719E-2</v>
      </c>
      <c r="H8" s="39">
        <f t="shared" si="0"/>
        <v>5.6956540275418695E-2</v>
      </c>
      <c r="I8" s="39">
        <f t="shared" si="1"/>
        <v>4.2908383811300112E-2</v>
      </c>
      <c r="J8" s="430">
        <f t="shared" si="2"/>
        <v>3.6273646116292739E-2</v>
      </c>
      <c r="K8" s="36" t="s">
        <v>292</v>
      </c>
      <c r="L8" s="192">
        <v>0.11403193551687897</v>
      </c>
      <c r="M8" s="192">
        <v>0.10408986506518901</v>
      </c>
      <c r="N8" s="192">
        <v>9.6928768067402665E-2</v>
      </c>
      <c r="O8" s="408">
        <v>8.8796176892046719E-2</v>
      </c>
      <c r="P8" s="348">
        <v>7.996763907350006E-2</v>
      </c>
      <c r="Q8" s="348">
        <v>7.3441246682140401E-2</v>
      </c>
      <c r="R8" s="348">
        <v>7.199607932252533E-2</v>
      </c>
      <c r="S8" s="348">
        <v>5.6956540275418695E-2</v>
      </c>
      <c r="T8" s="192">
        <v>5.6908162790303182E-2</v>
      </c>
      <c r="U8" s="192">
        <v>5.3534461487986053E-2</v>
      </c>
      <c r="V8" s="192">
        <v>4.9837388884198919E-2</v>
      </c>
      <c r="W8" s="408">
        <v>4.2908383811300112E-2</v>
      </c>
      <c r="X8" s="348">
        <v>4.3919097594309148E-2</v>
      </c>
      <c r="Y8" s="348">
        <v>4.3576113938766488E-2</v>
      </c>
      <c r="Z8" s="348">
        <v>4.1592997626623607E-2</v>
      </c>
      <c r="AA8" s="512">
        <v>3.6273646116292739E-2</v>
      </c>
    </row>
    <row r="9" spans="2:27">
      <c r="B9" s="32" t="s">
        <v>228</v>
      </c>
      <c r="C9" s="32" t="s">
        <v>233</v>
      </c>
      <c r="D9" s="39">
        <v>0.17921898556512525</v>
      </c>
      <c r="E9" s="39">
        <v>0.13784729068139873</v>
      </c>
      <c r="F9" s="234">
        <v>7.0657365275963918E-2</v>
      </c>
      <c r="G9" s="39">
        <v>6.344081838427694E-2</v>
      </c>
      <c r="H9" s="39">
        <f t="shared" si="0"/>
        <v>5.0119853858778554E-2</v>
      </c>
      <c r="I9" s="39">
        <f t="shared" si="1"/>
        <v>4.1627731459769488E-2</v>
      </c>
      <c r="J9" s="430">
        <f t="shared" si="2"/>
        <v>3.7449113989724107E-2</v>
      </c>
      <c r="K9" s="36" t="s">
        <v>292</v>
      </c>
      <c r="L9" s="192">
        <v>7.1285301405881393E-2</v>
      </c>
      <c r="M9" s="192">
        <v>7.0926734381867446E-2</v>
      </c>
      <c r="N9" s="192">
        <v>6.998410209587054E-2</v>
      </c>
      <c r="O9" s="408">
        <v>6.344081838427694E-2</v>
      </c>
      <c r="P9" s="348">
        <v>5.979438998012352E-2</v>
      </c>
      <c r="Q9" s="348">
        <v>5.9003978135344005E-2</v>
      </c>
      <c r="R9" s="348">
        <v>5.9995543043759196E-2</v>
      </c>
      <c r="S9" s="348">
        <v>5.0119853858778554E-2</v>
      </c>
      <c r="T9" s="192">
        <v>4.9017295173456196E-2</v>
      </c>
      <c r="U9" s="192">
        <v>4.8432872633737696E-2</v>
      </c>
      <c r="V9" s="192">
        <v>4.7956287411816304E-2</v>
      </c>
      <c r="W9" s="408">
        <v>4.1627731459769488E-2</v>
      </c>
      <c r="X9" s="348">
        <v>4.0840987829746322E-2</v>
      </c>
      <c r="Y9" s="348">
        <v>3.9339403289406591E-2</v>
      </c>
      <c r="Z9" s="348">
        <v>3.9284078702108094E-2</v>
      </c>
      <c r="AA9" s="512">
        <v>3.7449113989724107E-2</v>
      </c>
    </row>
    <row r="10" spans="2:27">
      <c r="B10" s="32" t="s">
        <v>229</v>
      </c>
      <c r="C10" s="32" t="s">
        <v>234</v>
      </c>
      <c r="D10" s="39">
        <v>1.0983826667878531</v>
      </c>
      <c r="E10" s="39">
        <v>1.1426587635541834</v>
      </c>
      <c r="F10" s="234">
        <v>1.7859994366651368</v>
      </c>
      <c r="G10" s="39">
        <v>2.6218555842725548</v>
      </c>
      <c r="H10" s="39">
        <f t="shared" si="0"/>
        <v>4.3024202723668328</v>
      </c>
      <c r="I10" s="39">
        <f t="shared" si="1"/>
        <v>3.3604189841147796</v>
      </c>
      <c r="J10" s="430">
        <f t="shared" si="2"/>
        <v>2.8241805061201304</v>
      </c>
      <c r="K10" s="36" t="s">
        <v>292</v>
      </c>
      <c r="L10" s="192">
        <v>1.7097418167520999</v>
      </c>
      <c r="M10" s="192">
        <v>1.970010430684588</v>
      </c>
      <c r="N10" s="192">
        <v>2.0800829052607925</v>
      </c>
      <c r="O10" s="408">
        <v>2.6218555842725548</v>
      </c>
      <c r="P10" s="348">
        <v>2.4482379505221492</v>
      </c>
      <c r="Q10" s="348">
        <v>2.556075689958285</v>
      </c>
      <c r="R10" s="348">
        <v>2.6467495219885278</v>
      </c>
      <c r="S10" s="348">
        <v>4.3024202723668328</v>
      </c>
      <c r="T10" s="192">
        <v>3.8842182010169637</v>
      </c>
      <c r="U10" s="192">
        <v>3.8018003897053849</v>
      </c>
      <c r="V10" s="192">
        <v>2.7779395369599791</v>
      </c>
      <c r="W10" s="408">
        <v>3.3604189841147796</v>
      </c>
      <c r="X10" s="348">
        <v>3.4043328102511121</v>
      </c>
      <c r="Y10" s="348">
        <v>3.5986148376829372</v>
      </c>
      <c r="Z10" s="348">
        <v>2.7828723063852321</v>
      </c>
      <c r="AA10" s="512">
        <v>2.8241805061201304</v>
      </c>
    </row>
    <row r="11" spans="2:27">
      <c r="B11" s="32" t="s">
        <v>230</v>
      </c>
      <c r="C11" s="32" t="s">
        <v>235</v>
      </c>
      <c r="D11" s="39">
        <v>0.56293367040974818</v>
      </c>
      <c r="E11" s="39">
        <v>0.59857025053262425</v>
      </c>
      <c r="F11" s="234">
        <v>0.56514393665758644</v>
      </c>
      <c r="G11" s="39">
        <v>0.74068596024011268</v>
      </c>
      <c r="H11" s="39">
        <f t="shared" si="0"/>
        <v>0.71422678965339359</v>
      </c>
      <c r="I11" s="39">
        <f t="shared" si="1"/>
        <v>0.77533058850966496</v>
      </c>
      <c r="J11" s="430">
        <f t="shared" si="2"/>
        <v>0.84336503351443304</v>
      </c>
      <c r="K11" s="36" t="s">
        <v>292</v>
      </c>
      <c r="L11" s="192">
        <v>0.5926421350871941</v>
      </c>
      <c r="M11" s="192">
        <v>0.631959124320563</v>
      </c>
      <c r="N11" s="192">
        <v>0.76296871343900285</v>
      </c>
      <c r="O11" s="408">
        <v>0.74068596024011268</v>
      </c>
      <c r="P11" s="348">
        <v>0.76959152812236131</v>
      </c>
      <c r="Q11" s="348">
        <v>0.78418432671903082</v>
      </c>
      <c r="R11" s="348">
        <v>0.81520422906916834</v>
      </c>
      <c r="S11" s="348">
        <v>0.71422678965339359</v>
      </c>
      <c r="T11" s="192">
        <v>0.70843907905019987</v>
      </c>
      <c r="U11" s="192">
        <v>0.730474909458664</v>
      </c>
      <c r="V11" s="192">
        <v>0.7723428108287983</v>
      </c>
      <c r="W11" s="408">
        <v>0.77533058850966496</v>
      </c>
      <c r="X11" s="348">
        <v>0.81343284230633117</v>
      </c>
      <c r="Y11" s="348">
        <v>0.80044262948254563</v>
      </c>
      <c r="Z11" s="348">
        <v>0.83770823891062529</v>
      </c>
      <c r="AA11" s="512">
        <v>0.84336503351443304</v>
      </c>
    </row>
    <row r="12" spans="2:27" ht="13.5" thickBot="1">
      <c r="B12" s="12"/>
      <c r="C12" s="12"/>
      <c r="D12" s="189" t="s">
        <v>292</v>
      </c>
      <c r="E12" s="189" t="s">
        <v>292</v>
      </c>
      <c r="F12" s="189" t="s">
        <v>292</v>
      </c>
      <c r="G12" s="189" t="s">
        <v>292</v>
      </c>
      <c r="H12" s="189" t="s">
        <v>292</v>
      </c>
      <c r="I12" s="189" t="s">
        <v>292</v>
      </c>
      <c r="J12" s="431" t="s">
        <v>292</v>
      </c>
      <c r="K12" s="41" t="s">
        <v>292</v>
      </c>
      <c r="L12" s="191" t="s">
        <v>292</v>
      </c>
      <c r="M12" s="191" t="s">
        <v>292</v>
      </c>
      <c r="N12" s="191" t="s">
        <v>292</v>
      </c>
      <c r="O12" s="409" t="s">
        <v>292</v>
      </c>
      <c r="P12" s="410" t="s">
        <v>292</v>
      </c>
      <c r="Q12" s="410" t="s">
        <v>292</v>
      </c>
      <c r="R12" s="410" t="s">
        <v>292</v>
      </c>
      <c r="S12" s="410" t="s">
        <v>292</v>
      </c>
      <c r="T12" s="191"/>
      <c r="U12" s="350"/>
      <c r="V12" s="350"/>
      <c r="W12" s="409"/>
      <c r="X12" s="410"/>
      <c r="Y12" s="410"/>
      <c r="Z12" s="410"/>
      <c r="AA12" s="513"/>
    </row>
    <row r="13" spans="2:27" ht="13" thickTop="1">
      <c r="M13" s="102"/>
      <c r="O13" s="32"/>
      <c r="P13" s="32"/>
      <c r="Q13" s="32"/>
      <c r="R13" s="32"/>
      <c r="S13" s="32"/>
      <c r="X13" s="32"/>
      <c r="Y13" s="32"/>
      <c r="Z13" s="32"/>
    </row>
    <row r="14" spans="2:27" ht="24.5">
      <c r="B14" s="236"/>
      <c r="C14" s="330" t="s">
        <v>195</v>
      </c>
      <c r="D14" s="238">
        <v>43070</v>
      </c>
      <c r="E14" s="238">
        <v>43435</v>
      </c>
      <c r="F14" s="238" t="s">
        <v>280</v>
      </c>
      <c r="G14" s="238">
        <v>44166</v>
      </c>
      <c r="H14" s="238">
        <v>44561</v>
      </c>
      <c r="I14" s="555">
        <v>44926</v>
      </c>
      <c r="J14" s="426">
        <f>+J3</f>
        <v>45291</v>
      </c>
      <c r="K14" s="74"/>
      <c r="L14" s="239" t="s">
        <v>291</v>
      </c>
      <c r="M14" s="359" t="s">
        <v>294</v>
      </c>
      <c r="N14" s="362">
        <v>44075</v>
      </c>
      <c r="O14" s="394">
        <v>44166</v>
      </c>
      <c r="P14" s="393">
        <v>44286</v>
      </c>
      <c r="Q14" s="393">
        <v>44377</v>
      </c>
      <c r="R14" s="393">
        <v>44469</v>
      </c>
      <c r="S14" s="393">
        <v>44561</v>
      </c>
      <c r="T14" s="443">
        <v>44651</v>
      </c>
      <c r="U14" s="457">
        <v>44742</v>
      </c>
      <c r="V14" s="458">
        <v>44834</v>
      </c>
      <c r="W14" s="394">
        <v>44926</v>
      </c>
      <c r="X14" s="393">
        <v>45016</v>
      </c>
      <c r="Y14" s="393">
        <v>45107</v>
      </c>
      <c r="Z14" s="393">
        <v>45199</v>
      </c>
      <c r="AA14" s="554">
        <v>45291</v>
      </c>
    </row>
    <row r="15" spans="2:27">
      <c r="B15" s="105"/>
      <c r="C15" s="106"/>
      <c r="L15" s="228"/>
      <c r="M15" s="228"/>
      <c r="N15" s="228"/>
      <c r="O15" s="47"/>
      <c r="P15" s="292"/>
      <c r="Q15" s="292"/>
      <c r="R15" s="292"/>
      <c r="S15" s="292"/>
      <c r="T15" s="228"/>
      <c r="U15" s="228"/>
      <c r="V15" s="228"/>
      <c r="W15" s="47"/>
      <c r="X15" s="292"/>
      <c r="Y15" s="292"/>
      <c r="Z15" s="292"/>
      <c r="AA15" s="349"/>
    </row>
    <row r="16" spans="2:27">
      <c r="B16" s="106" t="s">
        <v>201</v>
      </c>
      <c r="C16" s="106" t="s">
        <v>196</v>
      </c>
      <c r="D16" s="79">
        <v>20092.364000000001</v>
      </c>
      <c r="E16" s="183">
        <v>17594.927</v>
      </c>
      <c r="F16" s="183">
        <v>13920.542000000001</v>
      </c>
      <c r="G16" s="79">
        <v>13873.058000000001</v>
      </c>
      <c r="H16" s="183">
        <f t="shared" ref="H16:H21" si="3">+S16</f>
        <v>13709.99</v>
      </c>
      <c r="I16" s="183">
        <f>+W16</f>
        <v>14244.477000000001</v>
      </c>
      <c r="J16" s="432">
        <f t="shared" ref="J16:J21" si="4">+AA16</f>
        <v>13819.411</v>
      </c>
      <c r="K16" s="32" t="s">
        <v>292</v>
      </c>
      <c r="L16" s="184">
        <v>13743.37</v>
      </c>
      <c r="M16" s="184">
        <v>14294.513999999999</v>
      </c>
      <c r="N16" s="184">
        <v>14525.313</v>
      </c>
      <c r="O16" s="406">
        <v>13873.058000000001</v>
      </c>
      <c r="P16" s="407">
        <v>13657.085999999999</v>
      </c>
      <c r="Q16" s="407">
        <v>13688.894</v>
      </c>
      <c r="R16" s="407">
        <v>13677.772999999999</v>
      </c>
      <c r="S16" s="407">
        <v>13709.99</v>
      </c>
      <c r="T16" s="184">
        <v>14036</v>
      </c>
      <c r="U16" s="184">
        <v>14267.884</v>
      </c>
      <c r="V16" s="184">
        <v>14523.877</v>
      </c>
      <c r="W16" s="406">
        <v>14244.477000000001</v>
      </c>
      <c r="X16" s="407">
        <v>14251.79</v>
      </c>
      <c r="Y16" s="407">
        <v>14209.237999999999</v>
      </c>
      <c r="Z16" s="407">
        <v>13988.21</v>
      </c>
      <c r="AA16" s="511">
        <v>13819.411</v>
      </c>
    </row>
    <row r="17" spans="2:27">
      <c r="B17" s="106" t="s">
        <v>203</v>
      </c>
      <c r="C17" s="106" t="s">
        <v>199</v>
      </c>
      <c r="D17" s="183">
        <v>9751.0709999999999</v>
      </c>
      <c r="E17" s="183">
        <v>9549.9120000000003</v>
      </c>
      <c r="F17" s="183">
        <v>10107.884</v>
      </c>
      <c r="G17" s="79">
        <v>10010.453</v>
      </c>
      <c r="H17" s="183">
        <f t="shared" si="3"/>
        <v>9782.2510000000002</v>
      </c>
      <c r="I17" s="183">
        <f t="shared" ref="I17:I20" si="5">+W17</f>
        <v>9977.7219999999998</v>
      </c>
      <c r="J17" s="432">
        <f t="shared" si="4"/>
        <v>10058.031000000001</v>
      </c>
      <c r="K17" s="32" t="s">
        <v>292</v>
      </c>
      <c r="L17" s="184">
        <v>10071.071</v>
      </c>
      <c r="M17" s="184">
        <v>10064.377</v>
      </c>
      <c r="N17" s="184">
        <v>10046.466</v>
      </c>
      <c r="O17" s="406">
        <v>10010.453</v>
      </c>
      <c r="P17" s="407">
        <v>9959.2919999999995</v>
      </c>
      <c r="Q17" s="407">
        <v>9888.7860000000001</v>
      </c>
      <c r="R17" s="407">
        <v>9881.9470000000001</v>
      </c>
      <c r="S17" s="407">
        <v>9782.2510000000002</v>
      </c>
      <c r="T17" s="184">
        <v>9794</v>
      </c>
      <c r="U17" s="184">
        <v>9833.0300000000007</v>
      </c>
      <c r="V17" s="184">
        <v>9918.2960000000003</v>
      </c>
      <c r="W17" s="406">
        <v>9977.7219999999998</v>
      </c>
      <c r="X17" s="407">
        <v>9983.5429999999997</v>
      </c>
      <c r="Y17" s="407">
        <v>10131.494000000001</v>
      </c>
      <c r="Z17" s="407">
        <v>10187.826999999999</v>
      </c>
      <c r="AA17" s="511">
        <v>10058.031000000001</v>
      </c>
    </row>
    <row r="18" spans="2:27">
      <c r="B18" s="185" t="s">
        <v>204</v>
      </c>
      <c r="C18" s="185" t="s">
        <v>200</v>
      </c>
      <c r="D18" s="187">
        <v>1579.0060000000001</v>
      </c>
      <c r="E18" s="187">
        <v>1567.528</v>
      </c>
      <c r="F18" s="187">
        <v>1368.0629999999999</v>
      </c>
      <c r="G18" s="186">
        <v>1333.298</v>
      </c>
      <c r="H18" s="187">
        <f t="shared" si="3"/>
        <v>1406.415</v>
      </c>
      <c r="I18" s="187">
        <f t="shared" si="5"/>
        <v>1395.1469999999999</v>
      </c>
      <c r="J18" s="433">
        <f t="shared" si="4"/>
        <v>1611.145</v>
      </c>
      <c r="K18" s="32" t="s">
        <v>292</v>
      </c>
      <c r="L18" s="188">
        <v>1360.3</v>
      </c>
      <c r="M18" s="188">
        <v>1337.5550000000001</v>
      </c>
      <c r="N18" s="188">
        <v>1355.538</v>
      </c>
      <c r="O18" s="411">
        <v>1333.298</v>
      </c>
      <c r="P18" s="412">
        <v>1335.2270000000001</v>
      </c>
      <c r="Q18" s="412">
        <v>1367.0340000000001</v>
      </c>
      <c r="R18" s="412">
        <v>1397.69</v>
      </c>
      <c r="S18" s="412">
        <v>1406.415</v>
      </c>
      <c r="T18" s="188">
        <v>1415.5070000000001</v>
      </c>
      <c r="U18" s="188">
        <v>1439.7349999999999</v>
      </c>
      <c r="V18" s="188">
        <v>1381.0519999999999</v>
      </c>
      <c r="W18" s="411">
        <v>1395.1469999999999</v>
      </c>
      <c r="X18" s="412">
        <v>1420.829</v>
      </c>
      <c r="Y18" s="412">
        <v>1467.692</v>
      </c>
      <c r="Z18" s="412">
        <v>1505.0540000000001</v>
      </c>
      <c r="AA18" s="514">
        <v>1611.145</v>
      </c>
    </row>
    <row r="19" spans="2:27" ht="13.5" thickBot="1">
      <c r="B19" s="12" t="s">
        <v>3</v>
      </c>
      <c r="C19" s="12" t="s">
        <v>26</v>
      </c>
      <c r="D19" s="190">
        <v>31422.441000000003</v>
      </c>
      <c r="E19" s="190">
        <v>28712.366999999998</v>
      </c>
      <c r="F19" s="190">
        <v>25396.489000000001</v>
      </c>
      <c r="G19" s="189">
        <v>25216.809000000001</v>
      </c>
      <c r="H19" s="190">
        <f t="shared" si="3"/>
        <v>24898.656000000003</v>
      </c>
      <c r="I19" s="190">
        <f t="shared" si="5"/>
        <v>25617.346000000001</v>
      </c>
      <c r="J19" s="434">
        <f t="shared" si="4"/>
        <v>25488.587000000003</v>
      </c>
      <c r="K19" s="32" t="s">
        <v>292</v>
      </c>
      <c r="L19" s="191">
        <v>25174.741000000002</v>
      </c>
      <c r="M19" s="191">
        <v>25696.446</v>
      </c>
      <c r="N19" s="191">
        <v>25927.317000000003</v>
      </c>
      <c r="O19" s="409">
        <v>25216.809000000001</v>
      </c>
      <c r="P19" s="410">
        <v>24951.605</v>
      </c>
      <c r="Q19" s="410">
        <v>24944.714</v>
      </c>
      <c r="R19" s="410">
        <v>24957.41</v>
      </c>
      <c r="S19" s="410">
        <v>24898.656000000003</v>
      </c>
      <c r="T19" s="191">
        <v>25245.507000000001</v>
      </c>
      <c r="U19" s="191">
        <v>25540.649000000001</v>
      </c>
      <c r="V19" s="191">
        <v>25823.224999999999</v>
      </c>
      <c r="W19" s="409">
        <v>25617.346000000001</v>
      </c>
      <c r="X19" s="410">
        <v>25656.162</v>
      </c>
      <c r="Y19" s="410">
        <v>25808.423999999999</v>
      </c>
      <c r="Z19" s="410">
        <v>25681.090999999997</v>
      </c>
      <c r="AA19" s="513">
        <v>25488.587000000003</v>
      </c>
    </row>
    <row r="20" spans="2:27" ht="14" thickTop="1" thickBot="1">
      <c r="B20" s="12" t="s">
        <v>278</v>
      </c>
      <c r="C20" s="12" t="s">
        <v>197</v>
      </c>
      <c r="D20" s="190">
        <v>5631.4979999999996</v>
      </c>
      <c r="E20" s="190">
        <v>3957.922</v>
      </c>
      <c r="F20" s="190">
        <v>1794.4489999999998</v>
      </c>
      <c r="G20" s="189">
        <v>1599.7750000000001</v>
      </c>
      <c r="H20" s="190">
        <f t="shared" si="3"/>
        <v>1247.9169999999999</v>
      </c>
      <c r="I20" s="190">
        <f t="shared" si="5"/>
        <v>1066.3920000000001</v>
      </c>
      <c r="J20" s="434">
        <f t="shared" si="4"/>
        <v>954.52499999999998</v>
      </c>
      <c r="K20" s="32" t="s">
        <v>292</v>
      </c>
      <c r="L20" s="191">
        <v>1794.5889999999999</v>
      </c>
      <c r="M20" s="191">
        <v>1822.5649999999998</v>
      </c>
      <c r="N20" s="191">
        <v>1814.5</v>
      </c>
      <c r="O20" s="409">
        <v>1599.7750000000001</v>
      </c>
      <c r="P20" s="410">
        <v>1491.9659999999999</v>
      </c>
      <c r="Q20" s="410">
        <v>1474.278</v>
      </c>
      <c r="R20" s="410">
        <v>1495</v>
      </c>
      <c r="S20" s="410">
        <v>1247.9169999999999</v>
      </c>
      <c r="T20" s="191">
        <v>1235.9659999999999</v>
      </c>
      <c r="U20" s="191">
        <v>1237.0070000000001</v>
      </c>
      <c r="V20" s="191">
        <v>1238.386</v>
      </c>
      <c r="W20" s="409">
        <v>1066.3920000000001</v>
      </c>
      <c r="X20" s="410">
        <v>1047.8230000000001</v>
      </c>
      <c r="Y20" s="410">
        <v>1015.288</v>
      </c>
      <c r="Z20" s="410">
        <v>1008.8579999999999</v>
      </c>
      <c r="AA20" s="513">
        <v>954.52499999999998</v>
      </c>
    </row>
    <row r="21" spans="2:27" ht="14" thickTop="1" thickBot="1">
      <c r="B21" s="12" t="s">
        <v>202</v>
      </c>
      <c r="C21" s="12" t="s">
        <v>198</v>
      </c>
      <c r="D21" s="190">
        <v>25790.943000000003</v>
      </c>
      <c r="E21" s="190">
        <v>24754.445</v>
      </c>
      <c r="F21" s="190">
        <v>23602.04</v>
      </c>
      <c r="G21" s="189">
        <v>23617.034</v>
      </c>
      <c r="H21" s="190">
        <f t="shared" si="3"/>
        <v>23650.739000000001</v>
      </c>
      <c r="I21" s="190">
        <f>+W21</f>
        <v>24550.954000000002</v>
      </c>
      <c r="J21" s="434">
        <f t="shared" si="4"/>
        <v>24534.062000000002</v>
      </c>
      <c r="K21" s="32" t="s">
        <v>292</v>
      </c>
      <c r="L21" s="191">
        <v>23380.152000000002</v>
      </c>
      <c r="M21" s="191">
        <v>23873.881000000001</v>
      </c>
      <c r="N21" s="191">
        <v>24112.817000000003</v>
      </c>
      <c r="O21" s="409">
        <v>23617.034</v>
      </c>
      <c r="P21" s="410">
        <v>23459.638999999999</v>
      </c>
      <c r="Q21" s="410">
        <v>23470.436000000002</v>
      </c>
      <c r="R21" s="410">
        <v>23462</v>
      </c>
      <c r="S21" s="410">
        <v>23650.739000000001</v>
      </c>
      <c r="T21" s="191">
        <v>24009.541000000001</v>
      </c>
      <c r="U21" s="191">
        <v>24303.642</v>
      </c>
      <c r="V21" s="191">
        <v>24584.839</v>
      </c>
      <c r="W21" s="409">
        <v>24550.954000000002</v>
      </c>
      <c r="X21" s="410">
        <v>24608.339</v>
      </c>
      <c r="Y21" s="410">
        <v>24793.135999999999</v>
      </c>
      <c r="Z21" s="410">
        <v>24672.233</v>
      </c>
      <c r="AA21" s="513">
        <v>24534.062000000002</v>
      </c>
    </row>
    <row r="22" spans="2:27" ht="13" thickTop="1"/>
  </sheetData>
  <pageMargins left="0.7" right="0.7" top="0.75" bottom="0.75" header="0.3" footer="0.3"/>
  <pageSetup paperSize="9" scale="3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5B820-EC1D-473D-AEE1-3AA2E10EA177}">
  <sheetPr>
    <tabColor theme="0" tint="-4.9989318521683403E-2"/>
  </sheetPr>
  <dimension ref="A2:AA44"/>
  <sheetViews>
    <sheetView showGridLines="0" view="pageBreakPreview" zoomScale="90" zoomScaleNormal="90" zoomScaleSheetLayoutView="90" workbookViewId="0">
      <pane xSplit="3" ySplit="3" topLeftCell="I18" activePane="bottomRight" state="frozen"/>
      <selection activeCell="Y24" sqref="Y24"/>
      <selection pane="topRight" activeCell="Y24" sqref="Y24"/>
      <selection pane="bottomLeft" activeCell="Y24" sqref="Y24"/>
      <selection pane="bottomRight" activeCell="B2" sqref="B2:C2"/>
    </sheetView>
  </sheetViews>
  <sheetFormatPr defaultColWidth="8.90625" defaultRowHeight="12.5" outlineLevelCol="1"/>
  <cols>
    <col min="1" max="1" width="5.1796875" style="32" bestFit="1" customWidth="1"/>
    <col min="2" max="2" width="26.6328125" style="32" hidden="1" customWidth="1" outlineLevel="1"/>
    <col min="3" max="3" width="38.36328125" style="32" customWidth="1" collapsed="1"/>
    <col min="4" max="11" width="8.90625" style="32"/>
    <col min="12" max="12" width="9.6328125" style="32" customWidth="1" outlineLevel="1"/>
    <col min="13" max="13" width="9.6328125" style="281" customWidth="1" outlineLevel="1"/>
    <col min="14" max="14" width="10" style="102" customWidth="1" outlineLevel="1"/>
    <col min="15" max="15" width="10" style="281" customWidth="1" outlineLevel="1"/>
    <col min="16" max="16" width="10" style="32" customWidth="1" outlineLevel="1"/>
    <col min="17" max="17" width="10" style="281" customWidth="1" outlineLevel="1"/>
    <col min="18" max="18" width="10" style="102" customWidth="1" outlineLevel="1"/>
    <col min="19" max="19" width="10" style="32" customWidth="1" outlineLevel="1"/>
    <col min="20" max="20" width="8.90625" style="102"/>
    <col min="21" max="23" width="8.90625" style="32"/>
    <col min="24" max="27" width="10" style="281" customWidth="1"/>
    <col min="28" max="16384" width="8.90625" style="32"/>
  </cols>
  <sheetData>
    <row r="2" spans="1:27" ht="26.4" customHeight="1">
      <c r="B2" s="622" t="s">
        <v>242</v>
      </c>
      <c r="C2" s="622"/>
      <c r="D2" s="85">
        <v>43070</v>
      </c>
      <c r="E2" s="85">
        <v>43435</v>
      </c>
      <c r="F2" s="85">
        <v>43800</v>
      </c>
      <c r="G2" s="85">
        <v>44166</v>
      </c>
      <c r="H2" s="223">
        <v>44561</v>
      </c>
      <c r="I2" s="555">
        <v>44926</v>
      </c>
      <c r="J2" s="426">
        <v>45291</v>
      </c>
      <c r="L2" s="394">
        <v>43891</v>
      </c>
      <c r="M2" s="394">
        <v>43983</v>
      </c>
      <c r="N2" s="394">
        <v>44075</v>
      </c>
      <c r="O2" s="394">
        <v>44166</v>
      </c>
      <c r="P2" s="393">
        <v>44286</v>
      </c>
      <c r="Q2" s="393">
        <v>44377</v>
      </c>
      <c r="R2" s="393">
        <v>44469</v>
      </c>
      <c r="S2" s="393">
        <v>44561</v>
      </c>
      <c r="T2" s="443">
        <v>44651</v>
      </c>
      <c r="U2" s="457">
        <v>44742</v>
      </c>
      <c r="V2" s="458">
        <v>44834</v>
      </c>
      <c r="W2" s="394">
        <v>44926</v>
      </c>
      <c r="X2" s="393">
        <v>45016</v>
      </c>
      <c r="Y2" s="393">
        <v>45107</v>
      </c>
      <c r="Z2" s="393">
        <v>45199</v>
      </c>
      <c r="AA2" s="554">
        <v>45291</v>
      </c>
    </row>
    <row r="3" spans="1:27">
      <c r="B3" s="105"/>
      <c r="C3" s="106"/>
      <c r="J3" s="281"/>
      <c r="L3" s="47"/>
      <c r="M3" s="47"/>
      <c r="N3" s="228"/>
      <c r="O3" s="290"/>
      <c r="P3" s="292"/>
      <c r="Q3" s="292"/>
      <c r="R3" s="352"/>
      <c r="S3" s="349"/>
      <c r="T3" s="228"/>
      <c r="U3" s="228"/>
      <c r="V3" s="228"/>
      <c r="W3" s="47"/>
      <c r="X3" s="352"/>
      <c r="Y3" s="352"/>
      <c r="Z3" s="352"/>
      <c r="AA3" s="349"/>
    </row>
    <row r="4" spans="1:27">
      <c r="B4" s="32" t="s">
        <v>239</v>
      </c>
      <c r="C4" s="32" t="s">
        <v>237</v>
      </c>
      <c r="D4" s="193">
        <v>16.500000000000004</v>
      </c>
      <c r="E4" s="193">
        <v>14.552117999999995</v>
      </c>
      <c r="F4" s="193">
        <v>12.335839999999997</v>
      </c>
      <c r="G4" s="193">
        <v>14.182637000000005</v>
      </c>
      <c r="H4" s="193">
        <f>+S4</f>
        <v>12.684999999999999</v>
      </c>
      <c r="I4" s="193">
        <v>12.486999999999998</v>
      </c>
      <c r="J4" s="435">
        <v>9.830999999999996</v>
      </c>
      <c r="K4" s="36" t="s">
        <v>292</v>
      </c>
      <c r="L4" s="413">
        <v>11.883426</v>
      </c>
      <c r="M4" s="413">
        <v>11.750366999999997</v>
      </c>
      <c r="N4" s="413">
        <v>14.437114000000005</v>
      </c>
      <c r="O4" s="413">
        <v>14.182637000000005</v>
      </c>
      <c r="P4" s="420">
        <v>14.438999999999998</v>
      </c>
      <c r="Q4" s="420">
        <v>14.782</v>
      </c>
      <c r="R4" s="420">
        <v>14.437999999999999</v>
      </c>
      <c r="S4" s="420">
        <v>12.684999999999999</v>
      </c>
      <c r="T4" s="448">
        <v>12.420000000000002</v>
      </c>
      <c r="U4" s="448">
        <v>12.358000000000001</v>
      </c>
      <c r="V4" s="448">
        <v>13.531999999999998</v>
      </c>
      <c r="W4" s="413">
        <v>12.486999999999998</v>
      </c>
      <c r="X4" s="420">
        <v>11.030000000000005</v>
      </c>
      <c r="Y4" s="420">
        <v>9.8119999999999976</v>
      </c>
      <c r="Z4" s="420">
        <v>9.5069999999999997</v>
      </c>
      <c r="AA4" s="515">
        <v>9.830999999999996</v>
      </c>
    </row>
    <row r="5" spans="1:27">
      <c r="B5" s="32" t="s">
        <v>218</v>
      </c>
      <c r="C5" s="32" t="s">
        <v>207</v>
      </c>
      <c r="D5" s="193">
        <v>29.7</v>
      </c>
      <c r="E5" s="193">
        <v>28.695267999999999</v>
      </c>
      <c r="F5" s="193">
        <v>27.834533</v>
      </c>
      <c r="G5" s="193">
        <v>26.092836999999999</v>
      </c>
      <c r="H5" s="193">
        <f t="shared" ref="H5:H8" si="0">+S5</f>
        <v>27.315000000000001</v>
      </c>
      <c r="I5" s="193">
        <v>28.411999999999999</v>
      </c>
      <c r="J5" s="435">
        <v>28.14</v>
      </c>
      <c r="K5" s="36" t="s">
        <v>292</v>
      </c>
      <c r="L5" s="413">
        <v>28.842196999999999</v>
      </c>
      <c r="M5" s="413">
        <v>28.793471</v>
      </c>
      <c r="N5" s="413">
        <v>26.324077000000003</v>
      </c>
      <c r="O5" s="413">
        <v>26.092836999999999</v>
      </c>
      <c r="P5" s="420">
        <v>26.234000000000002</v>
      </c>
      <c r="Q5" s="420">
        <v>26.875</v>
      </c>
      <c r="R5" s="420">
        <v>26.507999999999999</v>
      </c>
      <c r="S5" s="420">
        <v>27.315000000000001</v>
      </c>
      <c r="T5" s="448">
        <v>27.562000000000001</v>
      </c>
      <c r="U5" s="448">
        <v>28.385000000000002</v>
      </c>
      <c r="V5" s="448">
        <v>28.582000000000001</v>
      </c>
      <c r="W5" s="413">
        <v>28.411999999999999</v>
      </c>
      <c r="X5" s="420">
        <v>27.526</v>
      </c>
      <c r="Y5" s="420">
        <v>28.219000000000001</v>
      </c>
      <c r="Z5" s="420">
        <v>28.094999999999999</v>
      </c>
      <c r="AA5" s="515">
        <v>28.14</v>
      </c>
    </row>
    <row r="6" spans="1:27">
      <c r="B6" s="32" t="s">
        <v>240</v>
      </c>
      <c r="C6" s="32" t="s">
        <v>238</v>
      </c>
      <c r="D6" s="193">
        <v>1.2</v>
      </c>
      <c r="E6" s="193">
        <v>1.104155</v>
      </c>
      <c r="F6" s="193">
        <v>1.122773</v>
      </c>
      <c r="G6" s="193">
        <v>0.97347699999999981</v>
      </c>
      <c r="H6" s="193">
        <f t="shared" si="0"/>
        <v>1.47</v>
      </c>
      <c r="I6" s="193">
        <v>1.5840000000000001</v>
      </c>
      <c r="J6" s="435">
        <v>1.1080000000000001</v>
      </c>
      <c r="K6" s="36" t="s">
        <v>292</v>
      </c>
      <c r="L6" s="413">
        <v>1.115</v>
      </c>
      <c r="M6" s="413">
        <v>1.130916</v>
      </c>
      <c r="N6" s="413">
        <v>1.11127</v>
      </c>
      <c r="O6" s="413">
        <v>0.97347699999999981</v>
      </c>
      <c r="P6" s="420">
        <v>0.97599999999999998</v>
      </c>
      <c r="Q6" s="420">
        <v>0.99099999999999999</v>
      </c>
      <c r="R6" s="420">
        <v>1.1839999999999999</v>
      </c>
      <c r="S6" s="420">
        <v>1.47</v>
      </c>
      <c r="T6" s="448">
        <v>1.478</v>
      </c>
      <c r="U6" s="448">
        <v>1.498</v>
      </c>
      <c r="V6" s="448">
        <v>1.4670000000000001</v>
      </c>
      <c r="W6" s="413">
        <v>1.5840000000000001</v>
      </c>
      <c r="X6" s="420">
        <v>1.59</v>
      </c>
      <c r="Y6" s="420">
        <v>1.59</v>
      </c>
      <c r="Z6" s="420">
        <v>1.113</v>
      </c>
      <c r="AA6" s="515">
        <v>1.1080000000000001</v>
      </c>
    </row>
    <row r="7" spans="1:27">
      <c r="B7" s="32" t="s">
        <v>241</v>
      </c>
      <c r="C7" s="32" t="s">
        <v>28</v>
      </c>
      <c r="D7" s="193">
        <v>4.7</v>
      </c>
      <c r="E7" s="193">
        <v>3.922361</v>
      </c>
      <c r="F7" s="193">
        <v>4.0027569999999999</v>
      </c>
      <c r="G7" s="193">
        <v>3.1466350000000003</v>
      </c>
      <c r="H7" s="193">
        <f t="shared" si="0"/>
        <v>3.149</v>
      </c>
      <c r="I7" s="193">
        <v>3.512</v>
      </c>
      <c r="J7" s="435">
        <v>4.4219999999999997</v>
      </c>
      <c r="K7" s="36" t="s">
        <v>292</v>
      </c>
      <c r="L7" s="413">
        <v>3.7317279999999999</v>
      </c>
      <c r="M7" s="413">
        <v>3.494453</v>
      </c>
      <c r="N7" s="413">
        <v>3.352719</v>
      </c>
      <c r="O7" s="413">
        <v>3.1466350000000003</v>
      </c>
      <c r="P7" s="420">
        <v>3.2050000000000001</v>
      </c>
      <c r="Q7" s="420">
        <v>3.2389999999999999</v>
      </c>
      <c r="R7" s="420">
        <v>3.2120000000000002</v>
      </c>
      <c r="S7" s="420">
        <v>3.149</v>
      </c>
      <c r="T7" s="448">
        <v>3.1669999999999998</v>
      </c>
      <c r="U7" s="448">
        <v>3.2519999999999998</v>
      </c>
      <c r="V7" s="448">
        <v>3.411</v>
      </c>
      <c r="W7" s="413">
        <v>3.512</v>
      </c>
      <c r="X7" s="420">
        <v>3.6970000000000001</v>
      </c>
      <c r="Y7" s="420">
        <v>3.9809999999999999</v>
      </c>
      <c r="Z7" s="420">
        <v>4.234</v>
      </c>
      <c r="AA7" s="515">
        <v>4.4219999999999997</v>
      </c>
    </row>
    <row r="8" spans="1:27" s="33" customFormat="1" ht="13.5" thickBot="1">
      <c r="A8" s="32"/>
      <c r="B8" s="194" t="s">
        <v>17</v>
      </c>
      <c r="C8" s="194" t="s">
        <v>17</v>
      </c>
      <c r="D8" s="195">
        <v>52.100000000000009</v>
      </c>
      <c r="E8" s="195">
        <v>48.273901999999993</v>
      </c>
      <c r="F8" s="195">
        <v>45.295903000000003</v>
      </c>
      <c r="G8" s="195">
        <v>44.395586000000002</v>
      </c>
      <c r="H8" s="195">
        <f t="shared" si="0"/>
        <v>44.619</v>
      </c>
      <c r="I8" s="195">
        <v>45.994999999999997</v>
      </c>
      <c r="J8" s="436">
        <v>43.500999999999998</v>
      </c>
      <c r="K8" s="41" t="s">
        <v>292</v>
      </c>
      <c r="L8" s="414">
        <v>45.572350999999998</v>
      </c>
      <c r="M8" s="414">
        <v>45.169206999999993</v>
      </c>
      <c r="N8" s="414">
        <v>45.225180000000009</v>
      </c>
      <c r="O8" s="414">
        <v>44.395586000000002</v>
      </c>
      <c r="P8" s="421">
        <v>44.853999999999999</v>
      </c>
      <c r="Q8" s="421">
        <v>45.887</v>
      </c>
      <c r="R8" s="421">
        <v>45.341999999999999</v>
      </c>
      <c r="S8" s="421">
        <v>44.619</v>
      </c>
      <c r="T8" s="449">
        <v>44.627000000000002</v>
      </c>
      <c r="U8" s="449">
        <v>45.493000000000002</v>
      </c>
      <c r="V8" s="449">
        <v>46.991999999999997</v>
      </c>
      <c r="W8" s="414">
        <v>45.994999999999997</v>
      </c>
      <c r="X8" s="421">
        <v>43.843000000000004</v>
      </c>
      <c r="Y8" s="421">
        <v>43.9</v>
      </c>
      <c r="Z8" s="421">
        <v>42.948999999999998</v>
      </c>
      <c r="AA8" s="516">
        <v>43.500999999999998</v>
      </c>
    </row>
    <row r="9" spans="1:27" ht="13" thickTop="1">
      <c r="J9" s="281"/>
      <c r="M9" s="32"/>
      <c r="N9" s="32"/>
      <c r="O9" s="32"/>
      <c r="Q9" s="32"/>
      <c r="R9" s="32"/>
      <c r="U9" s="102"/>
      <c r="V9" s="102"/>
      <c r="X9" s="32"/>
      <c r="Y9" s="32"/>
      <c r="Z9" s="32"/>
    </row>
    <row r="10" spans="1:27" ht="13">
      <c r="B10" s="85"/>
      <c r="C10" s="85"/>
      <c r="D10" s="85">
        <v>43070</v>
      </c>
      <c r="E10" s="85">
        <v>43435</v>
      </c>
      <c r="F10" s="85">
        <v>43800</v>
      </c>
      <c r="G10" s="85">
        <v>44166</v>
      </c>
      <c r="H10" s="223">
        <v>44561</v>
      </c>
      <c r="I10" s="555">
        <v>44926</v>
      </c>
      <c r="J10" s="426">
        <f>+J17</f>
        <v>45291</v>
      </c>
      <c r="L10" s="394">
        <v>43891</v>
      </c>
      <c r="M10" s="394">
        <v>43983</v>
      </c>
      <c r="N10" s="394">
        <v>44075</v>
      </c>
      <c r="O10" s="394">
        <v>44166</v>
      </c>
      <c r="P10" s="393">
        <v>44286</v>
      </c>
      <c r="Q10" s="393">
        <v>44377</v>
      </c>
      <c r="R10" s="393">
        <v>44469</v>
      </c>
      <c r="S10" s="393">
        <v>44561</v>
      </c>
      <c r="T10" s="443">
        <v>44651</v>
      </c>
      <c r="U10" s="457">
        <v>44742</v>
      </c>
      <c r="V10" s="458">
        <v>44834</v>
      </c>
      <c r="W10" s="394">
        <v>44926</v>
      </c>
      <c r="X10" s="393">
        <v>45016</v>
      </c>
      <c r="Y10" s="393">
        <v>45107</v>
      </c>
      <c r="Z10" s="393">
        <v>45199</v>
      </c>
      <c r="AA10" s="554">
        <v>45291</v>
      </c>
    </row>
    <row r="11" spans="1:27" ht="13">
      <c r="B11" s="74"/>
      <c r="C11" s="74"/>
      <c r="D11" s="74"/>
      <c r="E11" s="74"/>
      <c r="F11" s="74"/>
      <c r="G11" s="74"/>
      <c r="H11" s="74"/>
      <c r="I11" s="74"/>
      <c r="J11" s="437"/>
      <c r="L11" s="415"/>
      <c r="M11" s="415"/>
      <c r="N11" s="415"/>
      <c r="O11" s="415"/>
      <c r="P11" s="422"/>
      <c r="Q11" s="422"/>
      <c r="R11" s="422"/>
      <c r="S11" s="422"/>
      <c r="T11" s="450"/>
      <c r="U11" s="450"/>
      <c r="V11" s="450"/>
      <c r="W11" s="415"/>
      <c r="X11" s="422"/>
      <c r="Y11" s="422"/>
      <c r="Z11" s="422"/>
      <c r="AA11" s="558"/>
    </row>
    <row r="12" spans="1:27">
      <c r="B12" s="32" t="s">
        <v>270</v>
      </c>
      <c r="C12" s="32" t="s">
        <v>270</v>
      </c>
      <c r="D12" s="353">
        <v>1.08</v>
      </c>
      <c r="E12" s="204">
        <v>1.06</v>
      </c>
      <c r="F12" s="215">
        <v>1.01</v>
      </c>
      <c r="G12" s="353">
        <v>1.1200000000000001</v>
      </c>
      <c r="H12" s="215">
        <f t="shared" ref="H12:H14" si="1">+S12</f>
        <v>1.17</v>
      </c>
      <c r="I12" s="215">
        <v>1.1299999999999999</v>
      </c>
      <c r="J12" s="438">
        <v>1.18</v>
      </c>
      <c r="K12" s="36" t="s">
        <v>292</v>
      </c>
      <c r="L12" s="416">
        <v>1.04</v>
      </c>
      <c r="M12" s="416">
        <v>1.1299999999999999</v>
      </c>
      <c r="N12" s="416">
        <v>1.1299999999999999</v>
      </c>
      <c r="O12" s="416">
        <v>1.1200000000000001</v>
      </c>
      <c r="P12" s="423">
        <v>1.1100000000000001</v>
      </c>
      <c r="Q12" s="423">
        <v>1.1299999999999999</v>
      </c>
      <c r="R12" s="423">
        <v>1.1499999999999999</v>
      </c>
      <c r="S12" s="423">
        <v>1.17</v>
      </c>
      <c r="T12" s="451">
        <v>1.1499999999999999</v>
      </c>
      <c r="U12" s="451">
        <v>1.06</v>
      </c>
      <c r="V12" s="451">
        <v>1.08</v>
      </c>
      <c r="W12" s="416">
        <v>1.1299999999999999</v>
      </c>
      <c r="X12" s="423">
        <v>1.1100000000000001</v>
      </c>
      <c r="Y12" s="423">
        <v>1.1639999999999999</v>
      </c>
      <c r="Z12" s="423">
        <v>1.18</v>
      </c>
      <c r="AA12" s="517">
        <v>1.18</v>
      </c>
    </row>
    <row r="13" spans="1:27">
      <c r="B13" s="32" t="s">
        <v>271</v>
      </c>
      <c r="C13" s="32" t="s">
        <v>271</v>
      </c>
      <c r="D13" s="353">
        <v>1.24</v>
      </c>
      <c r="E13" s="204">
        <v>1.25</v>
      </c>
      <c r="F13" s="215">
        <v>1.43</v>
      </c>
      <c r="G13" s="353">
        <v>1.4</v>
      </c>
      <c r="H13" s="215">
        <f t="shared" si="1"/>
        <v>1.82</v>
      </c>
      <c r="I13" s="215">
        <v>2.1</v>
      </c>
      <c r="J13" s="438">
        <v>1.63</v>
      </c>
      <c r="K13" s="36" t="s">
        <v>292</v>
      </c>
      <c r="L13" s="416">
        <v>1.37</v>
      </c>
      <c r="M13" s="416">
        <v>1.44</v>
      </c>
      <c r="N13" s="416">
        <v>1.4</v>
      </c>
      <c r="O13" s="416">
        <v>1.4</v>
      </c>
      <c r="P13" s="423">
        <v>1.4</v>
      </c>
      <c r="Q13" s="423">
        <v>1.5</v>
      </c>
      <c r="R13" s="423">
        <v>1.5</v>
      </c>
      <c r="S13" s="423">
        <v>1.82</v>
      </c>
      <c r="T13" s="451">
        <v>1.84</v>
      </c>
      <c r="U13" s="451">
        <v>1.87</v>
      </c>
      <c r="V13" s="451">
        <v>1.93</v>
      </c>
      <c r="W13" s="416">
        <v>2.1</v>
      </c>
      <c r="X13" s="423">
        <v>1.8</v>
      </c>
      <c r="Y13" s="423">
        <v>1.47</v>
      </c>
      <c r="Z13" s="423">
        <v>1.36</v>
      </c>
      <c r="AA13" s="517">
        <v>1.63</v>
      </c>
    </row>
    <row r="14" spans="1:27">
      <c r="B14" s="32" t="s">
        <v>244</v>
      </c>
      <c r="C14" s="32" t="s">
        <v>243</v>
      </c>
      <c r="D14" s="215">
        <v>0.88052504872131954</v>
      </c>
      <c r="E14" s="204">
        <v>0.88747492506648951</v>
      </c>
      <c r="F14" s="204">
        <v>0.92132385327576571</v>
      </c>
      <c r="G14" s="204">
        <v>0.90156314688666028</v>
      </c>
      <c r="H14" s="204">
        <f t="shared" si="1"/>
        <v>0.86</v>
      </c>
      <c r="I14" s="204">
        <v>0.83272146318126217</v>
      </c>
      <c r="J14" s="438">
        <v>0.81230839789475773</v>
      </c>
      <c r="K14" s="36" t="s">
        <v>292</v>
      </c>
      <c r="L14" s="416">
        <v>0.88707843407998976</v>
      </c>
      <c r="M14" s="416">
        <v>0.89402594764726839</v>
      </c>
      <c r="N14" s="416">
        <v>0.91255801671649128</v>
      </c>
      <c r="O14" s="416">
        <v>0.90156314688666028</v>
      </c>
      <c r="P14" s="423">
        <v>0.89088964474291454</v>
      </c>
      <c r="Q14" s="423">
        <v>0.87</v>
      </c>
      <c r="R14" s="423">
        <v>0.87425118133405233</v>
      </c>
      <c r="S14" s="423">
        <v>0.86</v>
      </c>
      <c r="T14" s="451">
        <v>0.86481821878818266</v>
      </c>
      <c r="U14" s="451">
        <v>0.82814740859372338</v>
      </c>
      <c r="V14" s="451">
        <v>0.82835257174459309</v>
      </c>
      <c r="W14" s="416">
        <v>0.83272146318126217</v>
      </c>
      <c r="X14" s="423">
        <v>0.85135806066885766</v>
      </c>
      <c r="Y14" s="423">
        <v>0.82646660015546536</v>
      </c>
      <c r="Z14" s="423">
        <v>0.82955027648733626</v>
      </c>
      <c r="AA14" s="517">
        <v>0.81230839789475773</v>
      </c>
    </row>
    <row r="15" spans="1:27" s="100" customFormat="1" ht="13.5" thickBot="1">
      <c r="A15" s="97"/>
      <c r="B15" s="101"/>
      <c r="C15" s="101"/>
      <c r="D15" s="230"/>
      <c r="E15" s="230"/>
      <c r="F15" s="230"/>
      <c r="G15" s="230"/>
      <c r="H15" s="230"/>
      <c r="I15" s="230"/>
      <c r="J15" s="354"/>
      <c r="K15" s="98"/>
      <c r="L15" s="417"/>
      <c r="M15" s="417"/>
      <c r="N15" s="417"/>
      <c r="O15" s="417"/>
      <c r="P15" s="417"/>
      <c r="Q15" s="417"/>
      <c r="R15" s="417"/>
      <c r="S15" s="417"/>
      <c r="T15" s="230"/>
      <c r="U15" s="230"/>
      <c r="V15" s="230"/>
      <c r="W15" s="417"/>
      <c r="X15" s="354"/>
      <c r="Y15" s="354"/>
      <c r="Z15" s="354"/>
      <c r="AA15" s="417"/>
    </row>
    <row r="16" spans="1:27" ht="13" thickTop="1">
      <c r="J16" s="281"/>
      <c r="L16" s="196"/>
      <c r="M16" s="196"/>
      <c r="N16" s="196"/>
      <c r="O16" s="32"/>
      <c r="Q16" s="32"/>
      <c r="R16" s="32"/>
      <c r="T16" s="452"/>
      <c r="U16" s="452"/>
      <c r="V16" s="452"/>
      <c r="W16" s="196"/>
      <c r="AA16" s="32"/>
    </row>
    <row r="17" spans="1:27" ht="26.4" customHeight="1">
      <c r="B17" s="622" t="s">
        <v>261</v>
      </c>
      <c r="C17" s="622"/>
      <c r="D17" s="238">
        <v>43070</v>
      </c>
      <c r="E17" s="238">
        <v>43435</v>
      </c>
      <c r="F17" s="238">
        <v>43800</v>
      </c>
      <c r="G17" s="238">
        <v>44166</v>
      </c>
      <c r="H17" s="238">
        <v>44561</v>
      </c>
      <c r="I17" s="555">
        <v>44926</v>
      </c>
      <c r="J17" s="426">
        <f>+J2</f>
        <v>45291</v>
      </c>
      <c r="L17" s="394">
        <v>43891</v>
      </c>
      <c r="M17" s="394">
        <v>43983</v>
      </c>
      <c r="N17" s="394">
        <v>44075</v>
      </c>
      <c r="O17" s="394">
        <v>44166</v>
      </c>
      <c r="P17" s="393">
        <v>44286</v>
      </c>
      <c r="Q17" s="393">
        <v>44377</v>
      </c>
      <c r="R17" s="393">
        <v>44469</v>
      </c>
      <c r="S17" s="393">
        <v>44561</v>
      </c>
      <c r="T17" s="443">
        <v>44651</v>
      </c>
      <c r="U17" s="457">
        <v>44742</v>
      </c>
      <c r="V17" s="458">
        <v>44834</v>
      </c>
      <c r="W17" s="394">
        <v>44926</v>
      </c>
      <c r="X17" s="393">
        <v>45016</v>
      </c>
      <c r="Y17" s="393">
        <v>45107</v>
      </c>
      <c r="Z17" s="393">
        <v>45199</v>
      </c>
      <c r="AA17" s="554">
        <v>45291</v>
      </c>
    </row>
    <row r="18" spans="1:27" s="355" customFormat="1" ht="12">
      <c r="B18" s="356"/>
      <c r="C18" s="357"/>
      <c r="D18" s="355" t="s">
        <v>262</v>
      </c>
      <c r="E18" s="355" t="s">
        <v>262</v>
      </c>
      <c r="F18" s="355" t="s">
        <v>262</v>
      </c>
      <c r="G18" s="355" t="s">
        <v>262</v>
      </c>
      <c r="H18" s="355" t="s">
        <v>262</v>
      </c>
      <c r="I18" s="355" t="s">
        <v>262</v>
      </c>
      <c r="J18" s="358" t="s">
        <v>262</v>
      </c>
      <c r="L18" s="355" t="s">
        <v>262</v>
      </c>
      <c r="M18" s="355" t="s">
        <v>262</v>
      </c>
      <c r="N18" s="355" t="s">
        <v>262</v>
      </c>
      <c r="O18" s="355" t="s">
        <v>262</v>
      </c>
      <c r="P18" s="355" t="s">
        <v>262</v>
      </c>
      <c r="Q18" s="355" t="s">
        <v>262</v>
      </c>
      <c r="R18" s="355" t="s">
        <v>262</v>
      </c>
      <c r="S18" s="355" t="s">
        <v>262</v>
      </c>
      <c r="T18" s="453" t="s">
        <v>262</v>
      </c>
      <c r="U18" s="453" t="s">
        <v>262</v>
      </c>
      <c r="V18" s="453" t="s">
        <v>262</v>
      </c>
      <c r="W18" s="355" t="s">
        <v>262</v>
      </c>
      <c r="X18" s="355" t="s">
        <v>262</v>
      </c>
      <c r="Y18" s="355" t="s">
        <v>262</v>
      </c>
      <c r="Z18" s="355" t="s">
        <v>262</v>
      </c>
      <c r="AA18" s="358" t="s">
        <v>262</v>
      </c>
    </row>
    <row r="19" spans="1:27">
      <c r="B19" s="105"/>
      <c r="C19" s="106"/>
      <c r="J19" s="281"/>
      <c r="L19" s="197"/>
      <c r="M19" s="32"/>
      <c r="N19" s="32"/>
      <c r="O19" s="32"/>
      <c r="Q19" s="32"/>
      <c r="R19" s="32"/>
      <c r="T19" s="454"/>
      <c r="U19" s="454"/>
      <c r="V19" s="454"/>
      <c r="W19" s="197"/>
      <c r="X19" s="32"/>
      <c r="Y19" s="32"/>
      <c r="Z19" s="32"/>
    </row>
    <row r="20" spans="1:27">
      <c r="A20" s="36" t="s">
        <v>246</v>
      </c>
      <c r="B20" s="36" t="s">
        <v>263</v>
      </c>
      <c r="C20" s="36" t="s">
        <v>245</v>
      </c>
      <c r="D20" s="198">
        <v>31739.673444638793</v>
      </c>
      <c r="E20" s="198">
        <v>29874</v>
      </c>
      <c r="F20" s="199">
        <v>29579</v>
      </c>
      <c r="G20" s="199">
        <v>26689</v>
      </c>
      <c r="H20" s="199">
        <f>+S20</f>
        <v>24929</v>
      </c>
      <c r="I20" s="199">
        <f>+W20</f>
        <v>21355</v>
      </c>
      <c r="J20" s="439"/>
      <c r="L20" s="418">
        <v>29679</v>
      </c>
      <c r="M20" s="418">
        <v>28522</v>
      </c>
      <c r="N20" s="418">
        <v>26900</v>
      </c>
      <c r="O20" s="418">
        <v>26689</v>
      </c>
      <c r="P20" s="424">
        <v>26631.593620498999</v>
      </c>
      <c r="Q20" s="424">
        <v>27348</v>
      </c>
      <c r="R20" s="424">
        <v>27077</v>
      </c>
      <c r="S20" s="424">
        <v>24929</v>
      </c>
      <c r="T20" s="455">
        <v>23761</v>
      </c>
      <c r="U20" s="455">
        <v>23058</v>
      </c>
      <c r="V20" s="455">
        <v>22848</v>
      </c>
      <c r="W20" s="418">
        <v>21355</v>
      </c>
      <c r="X20" s="424">
        <v>21241</v>
      </c>
      <c r="Y20" s="424" t="s">
        <v>292</v>
      </c>
      <c r="Z20" s="424"/>
      <c r="AA20" s="518"/>
    </row>
    <row r="21" spans="1:27">
      <c r="A21" s="36"/>
      <c r="B21" s="36" t="s">
        <v>264</v>
      </c>
      <c r="C21" s="36" t="s">
        <v>247</v>
      </c>
      <c r="D21" s="198"/>
      <c r="E21" s="198"/>
      <c r="F21" s="199"/>
      <c r="G21" s="199"/>
      <c r="H21" s="199"/>
      <c r="I21" s="199" t="str">
        <f t="shared" ref="I21:I28" si="2">+W21</f>
        <v/>
      </c>
      <c r="J21" s="439"/>
      <c r="L21" s="418"/>
      <c r="M21" s="418"/>
      <c r="N21" s="418"/>
      <c r="O21" s="418"/>
      <c r="P21" s="424"/>
      <c r="Q21" s="424"/>
      <c r="R21" s="424"/>
      <c r="S21" s="424"/>
      <c r="T21" s="455" t="s">
        <v>292</v>
      </c>
      <c r="U21" s="455" t="s">
        <v>292</v>
      </c>
      <c r="V21" s="455" t="s">
        <v>292</v>
      </c>
      <c r="W21" s="418" t="s">
        <v>292</v>
      </c>
      <c r="X21" s="424" t="s">
        <v>292</v>
      </c>
      <c r="Y21" s="424" t="s">
        <v>292</v>
      </c>
      <c r="Z21" s="424"/>
      <c r="AA21" s="518"/>
    </row>
    <row r="22" spans="1:27">
      <c r="A22" s="36" t="s">
        <v>249</v>
      </c>
      <c r="B22" s="200" t="s">
        <v>248</v>
      </c>
      <c r="C22" s="200" t="s">
        <v>248</v>
      </c>
      <c r="D22" s="198">
        <v>4046.8088697190806</v>
      </c>
      <c r="E22" s="198">
        <v>3808</v>
      </c>
      <c r="F22" s="199">
        <v>3996</v>
      </c>
      <c r="G22" s="199">
        <v>2902</v>
      </c>
      <c r="H22" s="199">
        <f t="shared" ref="H22:H24" si="3">+S22</f>
        <v>2768</v>
      </c>
      <c r="I22" s="199">
        <f t="shared" si="2"/>
        <v>2927</v>
      </c>
      <c r="J22" s="439"/>
      <c r="L22" s="418">
        <v>3659</v>
      </c>
      <c r="M22" s="418">
        <v>3423</v>
      </c>
      <c r="N22" s="418">
        <v>3228.2964269967943</v>
      </c>
      <c r="O22" s="418">
        <v>2902</v>
      </c>
      <c r="P22" s="424">
        <v>2895.0698351230599</v>
      </c>
      <c r="Q22" s="424">
        <v>2981</v>
      </c>
      <c r="R22" s="424">
        <v>2948</v>
      </c>
      <c r="S22" s="424">
        <v>2768</v>
      </c>
      <c r="T22" s="455">
        <v>2571</v>
      </c>
      <c r="U22" s="455">
        <v>2711</v>
      </c>
      <c r="V22" s="455">
        <v>2906</v>
      </c>
      <c r="W22" s="418">
        <v>2927</v>
      </c>
      <c r="X22" s="424">
        <v>3038</v>
      </c>
      <c r="Y22" s="424" t="s">
        <v>292</v>
      </c>
      <c r="Z22" s="424"/>
      <c r="AA22" s="518"/>
    </row>
    <row r="23" spans="1:27">
      <c r="A23" s="36" t="s">
        <v>251</v>
      </c>
      <c r="B23" s="200" t="s">
        <v>250</v>
      </c>
      <c r="C23" s="200" t="s">
        <v>250</v>
      </c>
      <c r="D23" s="198">
        <v>4046.8088697199996</v>
      </c>
      <c r="E23" s="198">
        <v>3809</v>
      </c>
      <c r="F23" s="199">
        <v>3998</v>
      </c>
      <c r="G23" s="199">
        <v>2903</v>
      </c>
      <c r="H23" s="199">
        <f t="shared" si="3"/>
        <v>2769</v>
      </c>
      <c r="I23" s="199">
        <f t="shared" si="2"/>
        <v>2928</v>
      </c>
      <c r="J23" s="439"/>
      <c r="L23" s="418">
        <v>3660</v>
      </c>
      <c r="M23" s="418">
        <v>3424</v>
      </c>
      <c r="N23" s="418">
        <v>3229.9628711878318</v>
      </c>
      <c r="O23" s="418">
        <v>2903</v>
      </c>
      <c r="P23" s="424">
        <v>2896.63956133696</v>
      </c>
      <c r="Q23" s="424">
        <v>2982</v>
      </c>
      <c r="R23" s="424">
        <v>2950</v>
      </c>
      <c r="S23" s="424">
        <v>2769</v>
      </c>
      <c r="T23" s="455">
        <v>2572</v>
      </c>
      <c r="U23" s="455">
        <v>2712</v>
      </c>
      <c r="V23" s="455">
        <v>2908</v>
      </c>
      <c r="W23" s="418">
        <v>2928</v>
      </c>
      <c r="X23" s="424">
        <v>3039</v>
      </c>
      <c r="Y23" s="424" t="s">
        <v>292</v>
      </c>
      <c r="Z23" s="424"/>
      <c r="AA23" s="518"/>
    </row>
    <row r="24" spans="1:27">
      <c r="A24" s="36" t="s">
        <v>253</v>
      </c>
      <c r="B24" s="200" t="s">
        <v>268</v>
      </c>
      <c r="C24" s="200" t="s">
        <v>252</v>
      </c>
      <c r="D24" s="198">
        <v>4116.6185439999999</v>
      </c>
      <c r="E24" s="198">
        <v>4328</v>
      </c>
      <c r="F24" s="199">
        <v>4475</v>
      </c>
      <c r="G24" s="199">
        <v>3415</v>
      </c>
      <c r="H24" s="199">
        <f t="shared" si="3"/>
        <v>3276</v>
      </c>
      <c r="I24" s="199">
        <f t="shared" si="2"/>
        <v>3418</v>
      </c>
      <c r="J24" s="439"/>
      <c r="L24" s="418">
        <v>4109</v>
      </c>
      <c r="M24" s="418">
        <v>3852</v>
      </c>
      <c r="N24" s="418">
        <v>3738.3408680758826</v>
      </c>
      <c r="O24" s="418">
        <v>3415</v>
      </c>
      <c r="P24" s="424">
        <v>3409.2709329221698</v>
      </c>
      <c r="Q24" s="424">
        <v>3496</v>
      </c>
      <c r="R24" s="424">
        <v>3461</v>
      </c>
      <c r="S24" s="424">
        <v>3276</v>
      </c>
      <c r="T24" s="455">
        <v>3076</v>
      </c>
      <c r="U24" s="455">
        <v>3214</v>
      </c>
      <c r="V24" s="455">
        <v>3409</v>
      </c>
      <c r="W24" s="418">
        <v>3418</v>
      </c>
      <c r="X24" s="424">
        <v>3530</v>
      </c>
      <c r="Y24" s="424" t="s">
        <v>292</v>
      </c>
      <c r="Z24" s="424"/>
      <c r="AA24" s="518"/>
    </row>
    <row r="25" spans="1:27">
      <c r="A25" s="36"/>
      <c r="B25" s="36"/>
      <c r="C25" s="36"/>
      <c r="D25" s="193"/>
      <c r="E25" s="193"/>
      <c r="F25" s="193"/>
      <c r="G25" s="193"/>
      <c r="I25" s="32" t="str">
        <f t="shared" si="2"/>
        <v/>
      </c>
      <c r="J25" s="440"/>
      <c r="L25" s="413"/>
      <c r="M25" s="413"/>
      <c r="N25" s="413"/>
      <c r="O25" s="413"/>
      <c r="P25" s="420"/>
      <c r="Q25" s="420"/>
      <c r="R25" s="420"/>
      <c r="S25" s="420"/>
      <c r="T25" s="448" t="s">
        <v>292</v>
      </c>
      <c r="U25" s="448" t="s">
        <v>292</v>
      </c>
      <c r="V25" s="448" t="s">
        <v>292</v>
      </c>
      <c r="W25" s="413" t="s">
        <v>292</v>
      </c>
      <c r="X25" s="420" t="s">
        <v>292</v>
      </c>
      <c r="Y25" s="420" t="s">
        <v>292</v>
      </c>
      <c r="Z25" s="420"/>
      <c r="AA25" s="515"/>
    </row>
    <row r="26" spans="1:27">
      <c r="A26" s="36" t="s">
        <v>255</v>
      </c>
      <c r="B26" s="201" t="s">
        <v>265</v>
      </c>
      <c r="C26" s="201" t="s">
        <v>254</v>
      </c>
      <c r="D26" s="202">
        <v>0.1275000159273105</v>
      </c>
      <c r="E26" s="202">
        <v>0.1275</v>
      </c>
      <c r="F26" s="203">
        <v>0.13500000000000001</v>
      </c>
      <c r="G26" s="203">
        <v>0.109</v>
      </c>
      <c r="H26" s="203">
        <f t="shared" ref="H26:H28" si="4">+S26</f>
        <v>0.111</v>
      </c>
      <c r="I26" s="203">
        <f t="shared" si="2"/>
        <v>0.13700000000000001</v>
      </c>
      <c r="J26" s="441"/>
      <c r="L26" s="419">
        <v>0.123</v>
      </c>
      <c r="M26" s="419">
        <v>0.12</v>
      </c>
      <c r="N26" s="419">
        <v>0.12001101959095889</v>
      </c>
      <c r="O26" s="419">
        <v>0.109</v>
      </c>
      <c r="P26" s="425">
        <v>0.10870809596969265</v>
      </c>
      <c r="Q26" s="425">
        <v>0.109</v>
      </c>
      <c r="R26" s="425">
        <v>0.109</v>
      </c>
      <c r="S26" s="425">
        <v>0.111</v>
      </c>
      <c r="T26" s="456">
        <v>0.108</v>
      </c>
      <c r="U26" s="456">
        <v>0.11799999999999999</v>
      </c>
      <c r="V26" s="456">
        <v>0.127</v>
      </c>
      <c r="W26" s="419">
        <v>0.13700000000000001</v>
      </c>
      <c r="X26" s="425">
        <v>0.14299999999999999</v>
      </c>
      <c r="Y26" s="425">
        <v>0.153</v>
      </c>
      <c r="Z26" s="425"/>
      <c r="AA26" s="519"/>
    </row>
    <row r="27" spans="1:27">
      <c r="A27" s="36" t="s">
        <v>257</v>
      </c>
      <c r="B27" s="36" t="s">
        <v>266</v>
      </c>
      <c r="C27" s="36" t="s">
        <v>256</v>
      </c>
      <c r="D27" s="202">
        <v>0.12750001592733948</v>
      </c>
      <c r="E27" s="202">
        <v>0.12750217580504786</v>
      </c>
      <c r="F27" s="203">
        <v>0.13500000000000001</v>
      </c>
      <c r="G27" s="203">
        <v>0.109</v>
      </c>
      <c r="H27" s="203">
        <f t="shared" si="4"/>
        <v>0.111</v>
      </c>
      <c r="I27" s="203">
        <f t="shared" si="2"/>
        <v>0.13700000000000001</v>
      </c>
      <c r="J27" s="441"/>
      <c r="L27" s="419">
        <v>0.123</v>
      </c>
      <c r="M27" s="419">
        <v>0.12</v>
      </c>
      <c r="N27" s="419">
        <v>0.12007296918913872</v>
      </c>
      <c r="O27" s="419">
        <v>0.109</v>
      </c>
      <c r="P27" s="425">
        <v>0.10876703822588163</v>
      </c>
      <c r="Q27" s="425">
        <v>0.109</v>
      </c>
      <c r="R27" s="425">
        <v>0.109</v>
      </c>
      <c r="S27" s="425">
        <v>0.111</v>
      </c>
      <c r="T27" s="456">
        <v>0.108</v>
      </c>
      <c r="U27" s="456">
        <v>0.11799999999999999</v>
      </c>
      <c r="V27" s="456">
        <v>0.127</v>
      </c>
      <c r="W27" s="419">
        <v>0.13700000000000001</v>
      </c>
      <c r="X27" s="425">
        <v>0.14299999999999999</v>
      </c>
      <c r="Y27" s="425">
        <v>0.153</v>
      </c>
      <c r="Z27" s="425"/>
      <c r="AA27" s="519"/>
    </row>
    <row r="28" spans="1:27">
      <c r="A28" s="32" t="s">
        <v>259</v>
      </c>
      <c r="B28" s="32" t="s">
        <v>267</v>
      </c>
      <c r="C28" s="32" t="s">
        <v>258</v>
      </c>
      <c r="D28" s="202">
        <v>0.12969946118633888</v>
      </c>
      <c r="E28" s="202">
        <v>0.1449</v>
      </c>
      <c r="F28" s="203">
        <v>0.151</v>
      </c>
      <c r="G28" s="203">
        <v>0.128</v>
      </c>
      <c r="H28" s="203">
        <f t="shared" si="4"/>
        <v>0.13100000000000001</v>
      </c>
      <c r="I28" s="203">
        <f t="shared" si="2"/>
        <v>0.16</v>
      </c>
      <c r="J28" s="441"/>
      <c r="L28" s="419">
        <v>0.13800000000000001</v>
      </c>
      <c r="M28" s="419">
        <v>0.13500000000000001</v>
      </c>
      <c r="N28" s="419">
        <v>0.13897177948237482</v>
      </c>
      <c r="O28" s="419">
        <v>0.128</v>
      </c>
      <c r="P28" s="425">
        <v>0.12801603169169604</v>
      </c>
      <c r="Q28" s="425">
        <v>0.128</v>
      </c>
      <c r="R28" s="425">
        <v>0.128</v>
      </c>
      <c r="S28" s="425">
        <v>0.13100000000000001</v>
      </c>
      <c r="T28" s="456">
        <v>0.129</v>
      </c>
      <c r="U28" s="456">
        <v>0.13900000000000001</v>
      </c>
      <c r="V28" s="456">
        <v>0.14899999999999999</v>
      </c>
      <c r="W28" s="419">
        <v>0.16</v>
      </c>
      <c r="X28" s="425">
        <v>0.16600000000000001</v>
      </c>
      <c r="Y28" s="425">
        <v>0.18099999999999999</v>
      </c>
      <c r="Z28" s="425"/>
      <c r="AA28" s="519"/>
    </row>
    <row r="29" spans="1:27" s="100" customFormat="1" ht="13.5" thickBot="1">
      <c r="A29" s="97"/>
      <c r="B29" s="101"/>
      <c r="C29" s="101"/>
      <c r="D29" s="230"/>
      <c r="E29" s="230"/>
      <c r="F29" s="230"/>
      <c r="G29" s="230"/>
      <c r="H29" s="230"/>
      <c r="I29" s="230"/>
      <c r="J29" s="354"/>
      <c r="K29" s="98"/>
      <c r="L29" s="417"/>
      <c r="M29" s="417"/>
      <c r="N29" s="417"/>
      <c r="O29" s="417"/>
      <c r="P29" s="417"/>
      <c r="Q29" s="417"/>
      <c r="R29" s="417"/>
      <c r="S29" s="417"/>
      <c r="T29" s="230"/>
      <c r="U29" s="417"/>
      <c r="V29" s="417"/>
      <c r="W29" s="417"/>
      <c r="X29" s="354"/>
      <c r="Y29" s="354"/>
      <c r="Z29" s="354"/>
      <c r="AA29" s="417"/>
    </row>
    <row r="30" spans="1:27" ht="13" thickTop="1"/>
    <row r="31" spans="1:27" ht="26.4" customHeight="1">
      <c r="B31" s="622" t="s">
        <v>261</v>
      </c>
      <c r="C31" s="622"/>
      <c r="D31" s="472">
        <v>43070</v>
      </c>
      <c r="E31" s="472">
        <v>43435</v>
      </c>
      <c r="F31" s="472">
        <v>43800</v>
      </c>
      <c r="G31" s="472">
        <v>44166</v>
      </c>
      <c r="H31" s="472">
        <v>44561</v>
      </c>
      <c r="I31" s="555">
        <v>44926</v>
      </c>
      <c r="J31" s="426">
        <f>+J17</f>
        <v>45291</v>
      </c>
      <c r="L31" s="394">
        <v>43891</v>
      </c>
      <c r="M31" s="394">
        <v>43983</v>
      </c>
      <c r="N31" s="394">
        <v>44075</v>
      </c>
      <c r="O31" s="394">
        <v>44166</v>
      </c>
      <c r="P31" s="393">
        <v>44286</v>
      </c>
      <c r="Q31" s="393">
        <v>44377</v>
      </c>
      <c r="R31" s="393">
        <v>44469</v>
      </c>
      <c r="S31" s="393">
        <v>44561</v>
      </c>
      <c r="T31" s="473">
        <v>44651</v>
      </c>
      <c r="U31" s="473">
        <v>44742</v>
      </c>
      <c r="V31" s="473">
        <v>44834</v>
      </c>
      <c r="W31" s="394">
        <v>44926</v>
      </c>
      <c r="X31" s="393">
        <v>45016</v>
      </c>
      <c r="Y31" s="393">
        <v>45107</v>
      </c>
      <c r="Z31" s="393">
        <v>45199</v>
      </c>
      <c r="AA31" s="554">
        <v>45291</v>
      </c>
    </row>
    <row r="32" spans="1:27" s="355" customFormat="1" ht="12">
      <c r="B32" s="356"/>
      <c r="C32" s="357"/>
      <c r="D32" s="355" t="s">
        <v>262</v>
      </c>
      <c r="E32" s="355" t="s">
        <v>262</v>
      </c>
      <c r="F32" s="355" t="s">
        <v>325</v>
      </c>
      <c r="G32" s="355" t="s">
        <v>325</v>
      </c>
      <c r="H32" s="355" t="s">
        <v>325</v>
      </c>
      <c r="I32" s="355" t="s">
        <v>325</v>
      </c>
      <c r="J32" s="358" t="s">
        <v>325</v>
      </c>
      <c r="L32" s="355" t="s">
        <v>325</v>
      </c>
      <c r="M32" s="355" t="s">
        <v>325</v>
      </c>
      <c r="N32" s="355" t="s">
        <v>325</v>
      </c>
      <c r="O32" s="355" t="s">
        <v>325</v>
      </c>
      <c r="P32" s="355" t="s">
        <v>325</v>
      </c>
      <c r="Q32" s="355" t="s">
        <v>325</v>
      </c>
      <c r="R32" s="355" t="s">
        <v>325</v>
      </c>
      <c r="S32" s="355" t="s">
        <v>325</v>
      </c>
      <c r="T32" s="355" t="s">
        <v>325</v>
      </c>
      <c r="U32" s="355" t="s">
        <v>325</v>
      </c>
      <c r="V32" s="355" t="s">
        <v>325</v>
      </c>
      <c r="W32" s="355" t="s">
        <v>325</v>
      </c>
      <c r="X32" s="355" t="s">
        <v>325</v>
      </c>
      <c r="Y32" s="355" t="s">
        <v>325</v>
      </c>
      <c r="Z32" s="355" t="s">
        <v>325</v>
      </c>
      <c r="AA32" s="358" t="s">
        <v>325</v>
      </c>
    </row>
    <row r="33" spans="1:27">
      <c r="B33" s="105"/>
      <c r="C33" s="106"/>
      <c r="J33" s="281"/>
      <c r="L33" s="197"/>
      <c r="M33" s="32"/>
      <c r="N33" s="32"/>
      <c r="O33" s="32"/>
      <c r="Q33" s="32"/>
      <c r="R33" s="32"/>
      <c r="T33" s="454"/>
      <c r="U33" s="454"/>
      <c r="V33" s="454"/>
      <c r="W33" s="197"/>
      <c r="X33" s="32"/>
      <c r="Y33" s="32"/>
      <c r="Z33" s="32"/>
    </row>
    <row r="34" spans="1:27">
      <c r="A34" s="36" t="s">
        <v>246</v>
      </c>
      <c r="B34" s="36" t="s">
        <v>263</v>
      </c>
      <c r="C34" s="36" t="s">
        <v>245</v>
      </c>
      <c r="D34" s="198">
        <v>31739.673444638793</v>
      </c>
      <c r="E34" s="198">
        <v>29874</v>
      </c>
      <c r="F34" s="199">
        <v>29436</v>
      </c>
      <c r="G34" s="199">
        <v>26392</v>
      </c>
      <c r="H34" s="199">
        <v>24689</v>
      </c>
      <c r="I34" s="199">
        <v>21233</v>
      </c>
      <c r="J34" s="439">
        <f>+AA34</f>
        <v>20399</v>
      </c>
      <c r="L34" s="418">
        <v>29518</v>
      </c>
      <c r="M34" s="418">
        <v>28355</v>
      </c>
      <c r="N34" s="418">
        <v>26736</v>
      </c>
      <c r="O34" s="418">
        <v>26392</v>
      </c>
      <c r="P34" s="424">
        <v>26384</v>
      </c>
      <c r="Q34" s="424">
        <v>27025</v>
      </c>
      <c r="R34" s="424">
        <v>26786</v>
      </c>
      <c r="S34" s="424">
        <v>24689</v>
      </c>
      <c r="T34" s="455">
        <v>23622</v>
      </c>
      <c r="U34" s="455">
        <v>22914</v>
      </c>
      <c r="V34" s="455">
        <v>22695</v>
      </c>
      <c r="W34" s="418">
        <v>21233</v>
      </c>
      <c r="X34" s="424">
        <v>21197</v>
      </c>
      <c r="Y34" s="424">
        <v>21478</v>
      </c>
      <c r="Z34" s="424">
        <v>21328</v>
      </c>
      <c r="AA34" s="518">
        <v>20399</v>
      </c>
    </row>
    <row r="35" spans="1:27">
      <c r="A35" s="36"/>
      <c r="B35" s="36" t="s">
        <v>264</v>
      </c>
      <c r="C35" s="36" t="s">
        <v>247</v>
      </c>
      <c r="D35" s="198"/>
      <c r="E35" s="198"/>
      <c r="F35" s="199"/>
      <c r="G35" s="199"/>
      <c r="H35" s="199"/>
      <c r="I35" s="199"/>
      <c r="J35" s="439"/>
      <c r="L35" s="418"/>
      <c r="M35" s="418"/>
      <c r="N35" s="418"/>
      <c r="O35" s="418"/>
      <c r="P35" s="424"/>
      <c r="Q35" s="424"/>
      <c r="R35" s="424"/>
      <c r="S35" s="424"/>
      <c r="T35" s="455"/>
      <c r="U35" s="455"/>
      <c r="V35" s="455"/>
      <c r="W35" s="418"/>
      <c r="X35" s="424"/>
      <c r="Y35" s="424"/>
      <c r="Z35" s="424"/>
      <c r="AA35" s="518"/>
    </row>
    <row r="36" spans="1:27">
      <c r="A36" s="36" t="s">
        <v>249</v>
      </c>
      <c r="B36" s="200" t="s">
        <v>248</v>
      </c>
      <c r="C36" s="200" t="s">
        <v>248</v>
      </c>
      <c r="D36" s="198">
        <v>4046.8088697190806</v>
      </c>
      <c r="E36" s="198">
        <v>3808</v>
      </c>
      <c r="F36" s="199">
        <v>3768</v>
      </c>
      <c r="G36" s="199">
        <v>2511</v>
      </c>
      <c r="H36" s="199">
        <v>2507</v>
      </c>
      <c r="I36" s="199">
        <v>2787</v>
      </c>
      <c r="J36" s="439">
        <f t="shared" ref="J36:J42" si="5">+AA36</f>
        <v>3703</v>
      </c>
      <c r="L36" s="418">
        <v>3452</v>
      </c>
      <c r="M36" s="418">
        <v>3216</v>
      </c>
      <c r="N36" s="418">
        <v>3024.7661769967935</v>
      </c>
      <c r="O36" s="418">
        <v>2511</v>
      </c>
      <c r="P36" s="424">
        <v>2668</v>
      </c>
      <c r="Q36" s="424">
        <v>2630</v>
      </c>
      <c r="R36" s="424">
        <v>2581</v>
      </c>
      <c r="S36" s="424">
        <v>2507</v>
      </c>
      <c r="T36" s="455">
        <v>2419</v>
      </c>
      <c r="U36" s="455">
        <v>2558</v>
      </c>
      <c r="V36" s="455">
        <v>2746</v>
      </c>
      <c r="W36" s="418">
        <v>2787</v>
      </c>
      <c r="X36" s="424">
        <v>2996</v>
      </c>
      <c r="Y36" s="424">
        <v>3241</v>
      </c>
      <c r="Z36" s="424">
        <v>3524</v>
      </c>
      <c r="AA36" s="518">
        <v>3703</v>
      </c>
    </row>
    <row r="37" spans="1:27">
      <c r="A37" s="36" t="s">
        <v>251</v>
      </c>
      <c r="B37" s="200" t="s">
        <v>250</v>
      </c>
      <c r="C37" s="200" t="s">
        <v>250</v>
      </c>
      <c r="D37" s="198">
        <v>4046.8088697199996</v>
      </c>
      <c r="E37" s="198">
        <v>3809</v>
      </c>
      <c r="F37" s="199">
        <v>3769</v>
      </c>
      <c r="G37" s="199">
        <v>2512</v>
      </c>
      <c r="H37" s="199">
        <v>2509</v>
      </c>
      <c r="I37" s="199">
        <v>2789</v>
      </c>
      <c r="J37" s="439">
        <f t="shared" si="5"/>
        <v>3705</v>
      </c>
      <c r="L37" s="418">
        <v>3454</v>
      </c>
      <c r="M37" s="418">
        <v>3217</v>
      </c>
      <c r="N37" s="418">
        <v>3026.4326211878315</v>
      </c>
      <c r="O37" s="418">
        <v>2512</v>
      </c>
      <c r="P37" s="424">
        <v>2670</v>
      </c>
      <c r="Q37" s="424">
        <v>2631</v>
      </c>
      <c r="R37" s="424">
        <v>2583</v>
      </c>
      <c r="S37" s="424">
        <v>2509</v>
      </c>
      <c r="T37" s="455">
        <v>2420</v>
      </c>
      <c r="U37" s="455">
        <v>2559</v>
      </c>
      <c r="V37" s="455">
        <v>2747</v>
      </c>
      <c r="W37" s="418">
        <v>2789</v>
      </c>
      <c r="X37" s="424">
        <v>2998</v>
      </c>
      <c r="Y37" s="424">
        <v>3243</v>
      </c>
      <c r="Z37" s="424">
        <v>3526</v>
      </c>
      <c r="AA37" s="518">
        <v>3705</v>
      </c>
    </row>
    <row r="38" spans="1:27">
      <c r="A38" s="36" t="s">
        <v>253</v>
      </c>
      <c r="B38" s="200" t="s">
        <v>268</v>
      </c>
      <c r="C38" s="200" t="s">
        <v>252</v>
      </c>
      <c r="D38" s="198">
        <v>4116.6185439999999</v>
      </c>
      <c r="E38" s="198">
        <v>4328</v>
      </c>
      <c r="F38" s="199">
        <v>4228</v>
      </c>
      <c r="G38" s="199">
        <v>3023</v>
      </c>
      <c r="H38" s="199">
        <v>3016</v>
      </c>
      <c r="I38" s="199">
        <v>3279</v>
      </c>
      <c r="J38" s="439">
        <f t="shared" si="5"/>
        <v>4280</v>
      </c>
      <c r="L38" s="418">
        <v>3998</v>
      </c>
      <c r="M38" s="418">
        <v>3629</v>
      </c>
      <c r="N38" s="418">
        <v>3534.8106180758818</v>
      </c>
      <c r="O38" s="418">
        <v>3023</v>
      </c>
      <c r="P38" s="424">
        <v>3183</v>
      </c>
      <c r="Q38" s="424">
        <v>3145</v>
      </c>
      <c r="R38" s="424">
        <v>3094</v>
      </c>
      <c r="S38" s="424">
        <v>3016</v>
      </c>
      <c r="T38" s="455">
        <v>2925</v>
      </c>
      <c r="U38" s="455">
        <v>3061</v>
      </c>
      <c r="V38" s="455">
        <v>3248</v>
      </c>
      <c r="W38" s="418">
        <v>3279</v>
      </c>
      <c r="X38" s="424">
        <v>3489</v>
      </c>
      <c r="Y38" s="424">
        <v>3832</v>
      </c>
      <c r="Z38" s="424">
        <v>4115</v>
      </c>
      <c r="AA38" s="518">
        <v>4280</v>
      </c>
    </row>
    <row r="39" spans="1:27">
      <c r="A39" s="36"/>
      <c r="B39" s="36"/>
      <c r="C39" s="36"/>
      <c r="D39" s="193"/>
      <c r="E39" s="193"/>
      <c r="F39" s="193"/>
      <c r="G39" s="193"/>
      <c r="J39" s="440"/>
      <c r="L39" s="413"/>
      <c r="M39" s="413"/>
      <c r="N39" s="413"/>
      <c r="O39" s="413"/>
      <c r="P39" s="420"/>
      <c r="Q39" s="420"/>
      <c r="R39" s="420"/>
      <c r="S39" s="420"/>
      <c r="T39" s="448"/>
      <c r="U39" s="448"/>
      <c r="V39" s="448"/>
      <c r="W39" s="413"/>
      <c r="X39" s="420"/>
      <c r="Y39" s="420"/>
      <c r="Z39" s="420"/>
      <c r="AA39" s="515"/>
    </row>
    <row r="40" spans="1:27">
      <c r="A40" s="36" t="s">
        <v>255</v>
      </c>
      <c r="B40" s="201" t="s">
        <v>265</v>
      </c>
      <c r="C40" s="201" t="s">
        <v>254</v>
      </c>
      <c r="D40" s="202">
        <v>0.1275000159273105</v>
      </c>
      <c r="E40" s="202">
        <v>0.1275</v>
      </c>
      <c r="F40" s="203">
        <v>0.128</v>
      </c>
      <c r="G40" s="203">
        <v>9.5000000000000001E-2</v>
      </c>
      <c r="H40" s="203">
        <v>0.10100000000000001</v>
      </c>
      <c r="I40" s="203">
        <f>+W40</f>
        <v>0.1313</v>
      </c>
      <c r="J40" s="441">
        <f t="shared" si="5"/>
        <v>0.18149999999999999</v>
      </c>
      <c r="L40" s="419">
        <v>0.11700000000000001</v>
      </c>
      <c r="M40" s="419">
        <v>0.113</v>
      </c>
      <c r="N40" s="419">
        <v>0.11313458172489503</v>
      </c>
      <c r="O40" s="419">
        <v>9.5000000000000001E-2</v>
      </c>
      <c r="P40" s="425">
        <v>0.10100000000000001</v>
      </c>
      <c r="Q40" s="425">
        <v>9.7000000000000003E-2</v>
      </c>
      <c r="R40" s="425">
        <v>9.6000000000000002E-2</v>
      </c>
      <c r="S40" s="425">
        <v>0.10100000000000001</v>
      </c>
      <c r="T40" s="456">
        <v>0.10199999999999999</v>
      </c>
      <c r="U40" s="456">
        <v>0.112</v>
      </c>
      <c r="V40" s="456">
        <v>0.121</v>
      </c>
      <c r="W40" s="419">
        <v>0.1313</v>
      </c>
      <c r="X40" s="425">
        <v>0.14134075576732558</v>
      </c>
      <c r="Y40" s="425">
        <v>0.151</v>
      </c>
      <c r="Z40" s="425">
        <v>0.16500000000000001</v>
      </c>
      <c r="AA40" s="519">
        <v>0.18149999999999999</v>
      </c>
    </row>
    <row r="41" spans="1:27">
      <c r="A41" s="36" t="s">
        <v>257</v>
      </c>
      <c r="B41" s="36" t="s">
        <v>266</v>
      </c>
      <c r="C41" s="36" t="s">
        <v>256</v>
      </c>
      <c r="D41" s="202">
        <v>0.12750001592733948</v>
      </c>
      <c r="E41" s="202">
        <v>0.12750217580504786</v>
      </c>
      <c r="F41" s="203">
        <v>0.128</v>
      </c>
      <c r="G41" s="203">
        <v>9.5000000000000001E-2</v>
      </c>
      <c r="H41" s="203">
        <v>0.10100000000000001</v>
      </c>
      <c r="I41" s="203">
        <f t="shared" ref="I41:I42" si="6">+W41</f>
        <v>0.13139999999999999</v>
      </c>
      <c r="J41" s="441">
        <f t="shared" si="5"/>
        <v>0.18160000000000001</v>
      </c>
      <c r="L41" s="419">
        <v>0.11700000000000001</v>
      </c>
      <c r="M41" s="419">
        <v>0.113</v>
      </c>
      <c r="N41" s="419">
        <v>0.11319691132509843</v>
      </c>
      <c r="O41" s="419">
        <v>9.5000000000000001E-2</v>
      </c>
      <c r="P41" s="425">
        <v>0.10100000000000001</v>
      </c>
      <c r="Q41" s="425">
        <v>9.7000000000000003E-2</v>
      </c>
      <c r="R41" s="425">
        <v>9.6000000000000002E-2</v>
      </c>
      <c r="S41" s="425">
        <v>0.10100000000000001</v>
      </c>
      <c r="T41" s="456">
        <v>0.10199999999999999</v>
      </c>
      <c r="U41" s="456">
        <v>0.112</v>
      </c>
      <c r="V41" s="456">
        <v>0.121</v>
      </c>
      <c r="W41" s="419">
        <v>0.13139999999999999</v>
      </c>
      <c r="X41" s="425">
        <v>0.1414351087418031</v>
      </c>
      <c r="Y41" s="425">
        <v>0.151</v>
      </c>
      <c r="Z41" s="425">
        <v>0.16500000000000001</v>
      </c>
      <c r="AA41" s="519">
        <v>0.18160000000000001</v>
      </c>
    </row>
    <row r="42" spans="1:27">
      <c r="A42" s="32" t="s">
        <v>259</v>
      </c>
      <c r="B42" s="32" t="s">
        <v>267</v>
      </c>
      <c r="C42" s="32" t="s">
        <v>258</v>
      </c>
      <c r="D42" s="202">
        <v>0.12969946118633888</v>
      </c>
      <c r="E42" s="202">
        <v>0.1449</v>
      </c>
      <c r="F42" s="203">
        <v>0.14399999999999999</v>
      </c>
      <c r="G42" s="203">
        <v>0.115</v>
      </c>
      <c r="H42" s="203">
        <v>0.122</v>
      </c>
      <c r="I42" s="203">
        <f t="shared" si="6"/>
        <v>0.154</v>
      </c>
      <c r="J42" s="441">
        <f t="shared" si="5"/>
        <v>0.20979999999999999</v>
      </c>
      <c r="L42" s="419">
        <v>0.13500000000000001</v>
      </c>
      <c r="M42" s="419">
        <v>0.128</v>
      </c>
      <c r="N42" s="419">
        <v>0.13221164789332293</v>
      </c>
      <c r="O42" s="419">
        <v>0.115</v>
      </c>
      <c r="P42" s="425">
        <v>0.121</v>
      </c>
      <c r="Q42" s="425">
        <v>0.11600000000000001</v>
      </c>
      <c r="R42" s="425">
        <v>0.11600000000000001</v>
      </c>
      <c r="S42" s="425">
        <v>0.122</v>
      </c>
      <c r="T42" s="456">
        <v>0.124</v>
      </c>
      <c r="U42" s="456">
        <v>0.13400000000000001</v>
      </c>
      <c r="V42" s="456">
        <v>0.14299999999999999</v>
      </c>
      <c r="W42" s="419">
        <v>0.154</v>
      </c>
      <c r="X42" s="425">
        <v>0.16459876397603435</v>
      </c>
      <c r="Y42" s="425">
        <v>0.17799999999999999</v>
      </c>
      <c r="Z42" s="425">
        <v>0.193</v>
      </c>
      <c r="AA42" s="519">
        <v>0.20979999999999999</v>
      </c>
    </row>
    <row r="43" spans="1:27" s="100" customFormat="1" ht="13.5" thickBot="1">
      <c r="A43" s="97"/>
      <c r="B43" s="101"/>
      <c r="C43" s="101"/>
      <c r="D43" s="230"/>
      <c r="E43" s="230"/>
      <c r="F43" s="230"/>
      <c r="G43" s="230"/>
      <c r="H43" s="230"/>
      <c r="I43" s="230"/>
      <c r="J43" s="354"/>
      <c r="K43" s="98"/>
      <c r="L43" s="417"/>
      <c r="M43" s="417"/>
      <c r="N43" s="417"/>
      <c r="O43" s="417"/>
      <c r="P43" s="417"/>
      <c r="Q43" s="417"/>
      <c r="R43" s="417"/>
      <c r="S43" s="417"/>
      <c r="T43" s="230"/>
      <c r="U43" s="417"/>
      <c r="V43" s="417"/>
      <c r="W43" s="417"/>
      <c r="X43" s="354"/>
      <c r="Y43" s="354"/>
      <c r="Z43" s="354"/>
      <c r="AA43" s="417"/>
    </row>
    <row r="44" spans="1:27" ht="13" thickTop="1"/>
  </sheetData>
  <mergeCells count="3">
    <mergeCell ref="B2:C2"/>
    <mergeCell ref="B17:C17"/>
    <mergeCell ref="B31:C31"/>
  </mergeCells>
  <pageMargins left="0.7" right="0.7" top="0.75" bottom="0.75" header="0.3" footer="0.3"/>
  <pageSetup paperSize="9"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0E44C439FFA64D93EFCF247B5A1755" ma:contentTypeVersion="22" ma:contentTypeDescription="Create a new document." ma:contentTypeScope="" ma:versionID="04f9e48b97943d3b0517f5989fb11480">
  <xsd:schema xmlns:xsd="http://www.w3.org/2001/XMLSchema" xmlns:xs="http://www.w3.org/2001/XMLSchema" xmlns:p="http://schemas.microsoft.com/office/2006/metadata/properties" xmlns:ns1="http://schemas.microsoft.com/sharepoint/v3" xmlns:ns2="0735712b-926e-4b6a-a965-8b86269f005e" xmlns:ns3="61d63f7b-67eb-40ed-826a-0d618d59b080" targetNamespace="http://schemas.microsoft.com/office/2006/metadata/properties" ma:root="true" ma:fieldsID="c912b4755930ceb01f36b6412376f293" ns1:_="" ns2:_="" ns3:_="">
    <xsd:import namespace="http://schemas.microsoft.com/sharepoint/v3"/>
    <xsd:import namespace="0735712b-926e-4b6a-a965-8b86269f005e"/>
    <xsd:import namespace="61d63f7b-67eb-40ed-826a-0d618d59b0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35712b-926e-4b6a-a965-8b86269f00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e1620d4-614e-4ea4-8ddb-e0400bb41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63f7b-67eb-40ed-826a-0d618d59b08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fd483c9-fcb9-4376-8f70-cdf38e275f55}" ma:internalName="TaxCatchAll" ma:showField="CatchAllData" ma:web="61d63f7b-67eb-40ed-826a-0d618d59b0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735712b-926e-4b6a-a965-8b86269f005e">
      <Terms xmlns="http://schemas.microsoft.com/office/infopath/2007/PartnerControls"/>
    </lcf76f155ced4ddcb4097134ff3c332f>
    <TaxCatchAll xmlns="61d63f7b-67eb-40ed-826a-0d618d59b08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1C62D07-58AB-4177-A162-AD38CBCCCD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7EA77CF-8347-43C0-84E0-556A710975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35712b-926e-4b6a-a965-8b86269f005e"/>
    <ds:schemaRef ds:uri="61d63f7b-67eb-40ed-826a-0d618d59b0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0F4BE0-2CB3-4E01-B522-D11B10D56E8B}">
  <ds:schemaRefs>
    <ds:schemaRef ds:uri="0735712b-926e-4b6a-a965-8b86269f005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d63f7b-67eb-40ed-826a-0d618d59b080"/>
    <ds:schemaRef ds:uri="http://www.w3.org/XML/1998/namespace"/>
    <ds:schemaRef ds:uri="http://purl.org/dc/dcmitype/"/>
    <ds:schemaRef ds:uri="http://schemas.microsoft.com/sharepoint/v3"/>
  </ds:schemaRefs>
</ds:datastoreItem>
</file>

<file path=docMetadata/LabelInfo.xml><?xml version="1.0" encoding="utf-8"?>
<clbl:labelList xmlns:clbl="http://schemas.microsoft.com/office/2020/mipLabelMetadata">
  <clbl:label id="{10338048-193a-4298-abea-3596ae88b05e}" enabled="0" method="" siteId="{10338048-193a-4298-abea-3596ae88b0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MAIN HIGHLIGHTS</vt:lpstr>
      <vt:lpstr>P&amp;L</vt:lpstr>
      <vt:lpstr>NII</vt:lpstr>
      <vt:lpstr>BALANCE</vt:lpstr>
      <vt:lpstr>SECURITIES</vt:lpstr>
      <vt:lpstr>FUNDS</vt:lpstr>
      <vt:lpstr>AQ</vt:lpstr>
      <vt:lpstr>FUNDING &amp; CAPITAL</vt:lpstr>
      <vt:lpstr>BUSINESS SEGMENTS</vt:lpstr>
      <vt:lpstr>End</vt:lpstr>
      <vt:lpstr>AQ!Print_Area</vt:lpstr>
      <vt:lpstr>BALANCE!Print_Area</vt:lpstr>
      <vt:lpstr>'BUSINESS SEGMENTS'!Print_Area</vt:lpstr>
      <vt:lpstr>End!Print_Area</vt:lpstr>
      <vt:lpstr>'FUNDING &amp; CAPITAL'!Print_Area</vt:lpstr>
      <vt:lpstr>'MAIN HIGHLIGHTS'!Print_Area</vt:lpstr>
      <vt:lpstr>NII!Print_Area</vt:lpstr>
      <vt:lpstr>'P&amp;L'!Print_Area</vt:lpstr>
      <vt:lpstr>SECURITI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Fontes (NOVO BANCO DCRI-INVESTOR RELATIONS)</dc:creator>
  <cp:lastModifiedBy>Maria Fontes (novobanco GRICE)</cp:lastModifiedBy>
  <cp:lastPrinted>2024-02-01T10:58:34Z</cp:lastPrinted>
  <dcterms:created xsi:type="dcterms:W3CDTF">2020-08-04T13:41:13Z</dcterms:created>
  <dcterms:modified xsi:type="dcterms:W3CDTF">2024-02-21T10:2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0E44C439FFA64D93EFCF247B5A1755</vt:lpwstr>
  </property>
  <property fmtid="{D5CDD505-2E9C-101B-9397-08002B2CF9AE}" pid="3" name="MediaServiceImageTags">
    <vt:lpwstr/>
  </property>
</Properties>
</file>